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43815" windowHeight="2293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2</definedName>
    <definedName name="_xlnm._FilterDatabase" localSheetId="2" hidden="1">'Hourly Charts'!$A$2:$AS$362</definedName>
    <definedName name="_xlnm._FilterDatabase" localSheetId="1" hidden="1">'Published Daily Data'!$A$1:$AX$1</definedName>
    <definedName name="_xlnm._FilterDatabase" localSheetId="0" hidden="1">'Published Hourly Data'!$A$1:$BD$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367" i="19" s="1"/>
  <c r="A366" i="19" s="1"/>
  <c r="A365" i="19" s="1"/>
  <c r="A364" i="19" s="1"/>
  <c r="A363" i="19" s="1"/>
  <c r="A362" i="19" s="1"/>
  <c r="AC2" i="19"/>
  <c r="AB2" i="19"/>
  <c r="AA2" i="19"/>
  <c r="Y2" i="19"/>
  <c r="X2" i="19"/>
  <c r="W2" i="19"/>
  <c r="V2" i="19"/>
  <c r="U2" i="19"/>
  <c r="T2" i="19"/>
  <c r="S2" i="19"/>
  <c r="R2" i="19"/>
  <c r="Q2" i="19"/>
  <c r="P2" i="19"/>
  <c r="O2" i="19"/>
  <c r="A361" i="19" l="1"/>
  <c r="B362" i="19"/>
  <c r="AN361" i="19" l="1"/>
  <c r="AL361" i="19"/>
  <c r="AG361" i="19"/>
  <c r="AF361" i="19"/>
  <c r="AE361" i="19"/>
  <c r="AD361" i="19"/>
  <c r="A360" i="19"/>
  <c r="AL360" i="19" s="1"/>
  <c r="K361" i="19"/>
  <c r="J361" i="19"/>
  <c r="I361" i="19"/>
  <c r="H361" i="19"/>
  <c r="G361" i="19"/>
  <c r="N361" i="19"/>
  <c r="M361" i="19"/>
  <c r="L361" i="19"/>
  <c r="F361" i="19"/>
  <c r="E361" i="19"/>
  <c r="D361" i="19"/>
  <c r="B361" i="19"/>
  <c r="C361"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AH361" i="19" l="1"/>
  <c r="AN360" i="19"/>
  <c r="AG360" i="19"/>
  <c r="AF360" i="19"/>
  <c r="AD360" i="19"/>
  <c r="AE360" i="19"/>
  <c r="A362" i="13" a="1"/>
  <c r="A362" i="13" s="1"/>
  <c r="A361" i="13" s="1"/>
  <c r="CD5" i="13"/>
  <c r="A359" i="19"/>
  <c r="AC360" i="19"/>
  <c r="U360" i="19"/>
  <c r="AB360" i="19"/>
  <c r="T360" i="19"/>
  <c r="AA360" i="19"/>
  <c r="S360" i="19"/>
  <c r="Z360" i="19"/>
  <c r="R360" i="19"/>
  <c r="Y360" i="19"/>
  <c r="Q360" i="19"/>
  <c r="X360" i="19"/>
  <c r="P360" i="19"/>
  <c r="W360" i="19"/>
  <c r="V360" i="19"/>
  <c r="O360" i="19"/>
  <c r="N360" i="19"/>
  <c r="F360" i="19"/>
  <c r="M360" i="19"/>
  <c r="E360" i="19"/>
  <c r="L360" i="19"/>
  <c r="D360" i="19"/>
  <c r="K360" i="19"/>
  <c r="C360" i="19"/>
  <c r="J360" i="19"/>
  <c r="I360" i="19"/>
  <c r="H360" i="19"/>
  <c r="G360" i="19"/>
  <c r="B360" i="19"/>
  <c r="BL47" i="13"/>
  <c r="BZ47" i="13"/>
  <c r="BK60" i="13"/>
  <c r="BL4" i="13"/>
  <c r="CA60" i="13"/>
  <c r="BK75" i="13"/>
  <c r="CA75" i="13"/>
  <c r="BL18" i="13"/>
  <c r="BL32" i="13"/>
  <c r="BZ18" i="13"/>
  <c r="AL359" i="19" l="1"/>
  <c r="AM359" i="19"/>
  <c r="AO359" i="19"/>
  <c r="AN359" i="19"/>
  <c r="AH360" i="19"/>
  <c r="AJ359" i="19"/>
  <c r="AK359" i="19"/>
  <c r="AI359" i="19"/>
  <c r="AG359" i="19"/>
  <c r="AE359" i="19"/>
  <c r="AF359" i="19"/>
  <c r="AD359" i="19"/>
  <c r="B362" i="13"/>
  <c r="C362" i="13"/>
  <c r="AQ362" i="13"/>
  <c r="A358" i="19"/>
  <c r="AB359" i="19"/>
  <c r="T359" i="19"/>
  <c r="AA359" i="19"/>
  <c r="S359" i="19"/>
  <c r="Z359" i="19"/>
  <c r="R359" i="19"/>
  <c r="Y359" i="19"/>
  <c r="Q359" i="19"/>
  <c r="X359" i="19"/>
  <c r="P359" i="19"/>
  <c r="W359" i="19"/>
  <c r="O359" i="19"/>
  <c r="AC359" i="19"/>
  <c r="V359" i="19"/>
  <c r="U359" i="19"/>
  <c r="J359" i="19"/>
  <c r="I359" i="19"/>
  <c r="H359" i="19"/>
  <c r="G359" i="19"/>
  <c r="N359" i="19"/>
  <c r="F359" i="19"/>
  <c r="C359" i="19"/>
  <c r="M359" i="19"/>
  <c r="L359" i="19"/>
  <c r="K359" i="19"/>
  <c r="E359" i="19"/>
  <c r="D359" i="19"/>
  <c r="B359" i="19"/>
  <c r="C361" i="13"/>
  <c r="B361" i="13"/>
  <c r="AQ361" i="13"/>
  <c r="A360" i="13"/>
  <c r="AL358" i="19" l="1"/>
  <c r="AM358" i="19"/>
  <c r="AS361" i="13"/>
  <c r="AR361" i="13"/>
  <c r="BG2" i="13"/>
  <c r="AW2" i="13"/>
  <c r="BF2" i="13"/>
  <c r="AV2" i="13"/>
  <c r="BE2" i="13"/>
  <c r="AS362" i="13"/>
  <c r="AR362" i="13"/>
  <c r="BC2" i="13"/>
  <c r="AY2" i="13"/>
  <c r="AX2" i="13"/>
  <c r="BD2" i="13"/>
  <c r="AZ2" i="13"/>
  <c r="AO358" i="19"/>
  <c r="AN358" i="19"/>
  <c r="AH359" i="19"/>
  <c r="AJ358" i="19"/>
  <c r="AK358" i="19"/>
  <c r="AG358" i="19"/>
  <c r="AF358" i="19"/>
  <c r="AI358" i="19"/>
  <c r="AE358" i="19"/>
  <c r="AD358" i="19"/>
  <c r="A357" i="19"/>
  <c r="AA358" i="19"/>
  <c r="S358" i="19"/>
  <c r="Z358" i="19"/>
  <c r="R358" i="19"/>
  <c r="Y358" i="19"/>
  <c r="Q358" i="19"/>
  <c r="X358" i="19"/>
  <c r="P358" i="19"/>
  <c r="W358" i="19"/>
  <c r="O358" i="19"/>
  <c r="V358" i="19"/>
  <c r="U358" i="19"/>
  <c r="T358" i="19"/>
  <c r="AC358" i="19"/>
  <c r="AB358" i="19"/>
  <c r="N358" i="19"/>
  <c r="F358" i="19"/>
  <c r="M358" i="19"/>
  <c r="E358" i="19"/>
  <c r="L358" i="19"/>
  <c r="D358" i="19"/>
  <c r="K358" i="19"/>
  <c r="C358" i="19"/>
  <c r="J358" i="19"/>
  <c r="I358" i="19"/>
  <c r="H358" i="19"/>
  <c r="G358" i="19"/>
  <c r="B358" i="19"/>
  <c r="A359" i="13"/>
  <c r="AQ360" i="13"/>
  <c r="C360" i="13"/>
  <c r="B360" i="13"/>
  <c r="AL357" i="19" l="1"/>
  <c r="AM357" i="19"/>
  <c r="AS360" i="13"/>
  <c r="AR360" i="13"/>
  <c r="AN357" i="19"/>
  <c r="AO357" i="19"/>
  <c r="AH358" i="19"/>
  <c r="AJ357" i="19"/>
  <c r="AK357" i="19"/>
  <c r="AI357" i="19"/>
  <c r="AG357" i="19"/>
  <c r="AF357" i="19"/>
  <c r="AD357" i="19"/>
  <c r="AE357" i="19"/>
  <c r="A356" i="19"/>
  <c r="Z357" i="19"/>
  <c r="R357" i="19"/>
  <c r="Y357" i="19"/>
  <c r="Q357" i="19"/>
  <c r="X357" i="19"/>
  <c r="P357" i="19"/>
  <c r="W357" i="19"/>
  <c r="O357" i="19"/>
  <c r="AC357" i="19"/>
  <c r="U357" i="19"/>
  <c r="AB357" i="19"/>
  <c r="AA357" i="19"/>
  <c r="V357" i="19"/>
  <c r="T357" i="19"/>
  <c r="S357" i="19"/>
  <c r="J357" i="19"/>
  <c r="I357" i="19"/>
  <c r="H357" i="19"/>
  <c r="G357" i="19"/>
  <c r="N357" i="19"/>
  <c r="F357" i="19"/>
  <c r="D357" i="19"/>
  <c r="C357" i="19"/>
  <c r="M357" i="19"/>
  <c r="L357" i="19"/>
  <c r="K357" i="19"/>
  <c r="E357" i="19"/>
  <c r="B357" i="19"/>
  <c r="C359" i="13"/>
  <c r="B359" i="13"/>
  <c r="AQ359" i="13"/>
  <c r="A358" i="13"/>
  <c r="AL356" i="19" l="1"/>
  <c r="AM356" i="19"/>
  <c r="AS359" i="13"/>
  <c r="AR359" i="13"/>
  <c r="AO356" i="19"/>
  <c r="AN356" i="19"/>
  <c r="AJ356" i="19"/>
  <c r="AK356" i="19"/>
  <c r="AI356" i="19"/>
  <c r="AG356" i="19"/>
  <c r="AE356" i="19"/>
  <c r="AF356" i="19"/>
  <c r="AD356" i="19"/>
  <c r="AH357" i="19"/>
  <c r="A355" i="19"/>
  <c r="Y356" i="19"/>
  <c r="Q356" i="19"/>
  <c r="X356" i="19"/>
  <c r="P356" i="19"/>
  <c r="W356" i="19"/>
  <c r="O356" i="19"/>
  <c r="V356" i="19"/>
  <c r="AB356" i="19"/>
  <c r="T356" i="19"/>
  <c r="AA356" i="19"/>
  <c r="Z356" i="19"/>
  <c r="U356" i="19"/>
  <c r="S356" i="19"/>
  <c r="R356" i="19"/>
  <c r="AC356" i="19"/>
  <c r="N356" i="19"/>
  <c r="F356" i="19"/>
  <c r="M356" i="19"/>
  <c r="E356" i="19"/>
  <c r="L356" i="19"/>
  <c r="D356" i="19"/>
  <c r="K356" i="19"/>
  <c r="C356" i="19"/>
  <c r="J356" i="19"/>
  <c r="I356" i="19"/>
  <c r="H356" i="19"/>
  <c r="G356" i="19"/>
  <c r="B356" i="19"/>
  <c r="AQ358" i="13"/>
  <c r="A357" i="13"/>
  <c r="C358" i="13"/>
  <c r="B358" i="13"/>
  <c r="AL355" i="19" l="1"/>
  <c r="AM355" i="19"/>
  <c r="AS358" i="13"/>
  <c r="AR358" i="13"/>
  <c r="AO355" i="19"/>
  <c r="AN355" i="19"/>
  <c r="AH356" i="19"/>
  <c r="AJ355" i="19"/>
  <c r="AG355" i="19"/>
  <c r="AK355" i="19"/>
  <c r="AF355" i="19"/>
  <c r="AE355" i="19"/>
  <c r="AI355" i="19"/>
  <c r="AD355" i="19"/>
  <c r="A354" i="19"/>
  <c r="X355" i="19"/>
  <c r="P355" i="19"/>
  <c r="W355" i="19"/>
  <c r="O355" i="19"/>
  <c r="V355" i="19"/>
  <c r="AC355" i="19"/>
  <c r="U355" i="19"/>
  <c r="AA355" i="19"/>
  <c r="S355" i="19"/>
  <c r="T355" i="19"/>
  <c r="R355" i="19"/>
  <c r="Q355" i="19"/>
  <c r="AB355" i="19"/>
  <c r="Z355" i="19"/>
  <c r="Y355" i="19"/>
  <c r="J355" i="19"/>
  <c r="I355" i="19"/>
  <c r="H355" i="19"/>
  <c r="G355" i="19"/>
  <c r="N355" i="19"/>
  <c r="F355" i="19"/>
  <c r="E355" i="19"/>
  <c r="D355" i="19"/>
  <c r="C355" i="19"/>
  <c r="M355" i="19"/>
  <c r="L355" i="19"/>
  <c r="K355" i="19"/>
  <c r="B355" i="19"/>
  <c r="AQ357" i="13"/>
  <c r="A356" i="13"/>
  <c r="C357" i="13"/>
  <c r="B357" i="13"/>
  <c r="AL354" i="19" l="1"/>
  <c r="AM354" i="19"/>
  <c r="AS357" i="13"/>
  <c r="AR357" i="13"/>
  <c r="AO354" i="19"/>
  <c r="AN354" i="19"/>
  <c r="AH355" i="19"/>
  <c r="AJ354" i="19"/>
  <c r="AK354" i="19"/>
  <c r="AG354" i="19"/>
  <c r="AF354" i="19"/>
  <c r="AE354" i="19"/>
  <c r="AI354" i="19"/>
  <c r="AD354" i="19"/>
  <c r="A353" i="19"/>
  <c r="W354" i="19"/>
  <c r="O354" i="19"/>
  <c r="V354" i="19"/>
  <c r="AC354" i="19"/>
  <c r="U354" i="19"/>
  <c r="AB354" i="19"/>
  <c r="T354" i="19"/>
  <c r="R354" i="19"/>
  <c r="Q354" i="19"/>
  <c r="P354" i="19"/>
  <c r="AA354" i="19"/>
  <c r="Z354" i="19"/>
  <c r="Y354" i="19"/>
  <c r="X354" i="19"/>
  <c r="S354" i="19"/>
  <c r="N354" i="19"/>
  <c r="F354" i="19"/>
  <c r="M354" i="19"/>
  <c r="E354" i="19"/>
  <c r="L354" i="19"/>
  <c r="D354" i="19"/>
  <c r="K354" i="19"/>
  <c r="C354" i="19"/>
  <c r="J354" i="19"/>
  <c r="I354" i="19"/>
  <c r="H354" i="19"/>
  <c r="G354" i="19"/>
  <c r="B354" i="19"/>
  <c r="A355" i="13"/>
  <c r="AQ356" i="13"/>
  <c r="B356" i="13"/>
  <c r="C356" i="13"/>
  <c r="AL353" i="19" l="1"/>
  <c r="AM353" i="19"/>
  <c r="AS356" i="13"/>
  <c r="AR356" i="13"/>
  <c r="AN353" i="19"/>
  <c r="AO353" i="19"/>
  <c r="AH354" i="19"/>
  <c r="AK353" i="19"/>
  <c r="AE353" i="19"/>
  <c r="AI353" i="19"/>
  <c r="AF353" i="19"/>
  <c r="AG353" i="19"/>
  <c r="AJ353" i="19"/>
  <c r="AD353" i="19"/>
  <c r="A352" i="19"/>
  <c r="V353" i="19"/>
  <c r="AC353" i="19"/>
  <c r="U353" i="19"/>
  <c r="AB353" i="19"/>
  <c r="T353" i="19"/>
  <c r="AA353" i="19"/>
  <c r="S353" i="19"/>
  <c r="Q353" i="19"/>
  <c r="P353" i="19"/>
  <c r="O353" i="19"/>
  <c r="Z353" i="19"/>
  <c r="Y353" i="19"/>
  <c r="X353" i="19"/>
  <c r="W353" i="19"/>
  <c r="R353" i="19"/>
  <c r="J353" i="19"/>
  <c r="I353" i="19"/>
  <c r="H353" i="19"/>
  <c r="G353" i="19"/>
  <c r="N353" i="19"/>
  <c r="F353" i="19"/>
  <c r="K353" i="19"/>
  <c r="E353" i="19"/>
  <c r="D353" i="19"/>
  <c r="C353" i="19"/>
  <c r="M353" i="19"/>
  <c r="L353" i="19"/>
  <c r="B353" i="19"/>
  <c r="A354" i="13"/>
  <c r="AQ355" i="13"/>
  <c r="C355" i="13"/>
  <c r="B355" i="13"/>
  <c r="AL352" i="19" l="1"/>
  <c r="AM352" i="19"/>
  <c r="AS355" i="13"/>
  <c r="AR355" i="13"/>
  <c r="AO352" i="19"/>
  <c r="AN352" i="19"/>
  <c r="AH353" i="19"/>
  <c r="AK352" i="19"/>
  <c r="AJ352" i="19"/>
  <c r="AI352" i="19"/>
  <c r="AG352" i="19"/>
  <c r="AF352" i="19"/>
  <c r="AE352" i="19"/>
  <c r="AD352" i="19"/>
  <c r="A351" i="19"/>
  <c r="AC352" i="19"/>
  <c r="U352" i="19"/>
  <c r="AB352" i="19"/>
  <c r="T352" i="19"/>
  <c r="AA352" i="19"/>
  <c r="S352" i="19"/>
  <c r="Z352" i="19"/>
  <c r="R352" i="19"/>
  <c r="P352" i="19"/>
  <c r="O352" i="19"/>
  <c r="Y352" i="19"/>
  <c r="X352" i="19"/>
  <c r="W352" i="19"/>
  <c r="V352" i="19"/>
  <c r="Q352" i="19"/>
  <c r="N352" i="19"/>
  <c r="F352" i="19"/>
  <c r="M352" i="19"/>
  <c r="E352" i="19"/>
  <c r="L352" i="19"/>
  <c r="D352" i="19"/>
  <c r="K352" i="19"/>
  <c r="C352" i="19"/>
  <c r="J352" i="19"/>
  <c r="I352" i="19"/>
  <c r="H352" i="19"/>
  <c r="G352" i="19"/>
  <c r="B352" i="19"/>
  <c r="A353" i="13"/>
  <c r="AQ354" i="13"/>
  <c r="B354" i="13"/>
  <c r="C354" i="13"/>
  <c r="AL351" i="19" l="1"/>
  <c r="AM351" i="19"/>
  <c r="AS354" i="13"/>
  <c r="AR354" i="13"/>
  <c r="AO351" i="19"/>
  <c r="AN351" i="19"/>
  <c r="AH352" i="19"/>
  <c r="AJ351" i="19"/>
  <c r="AK351" i="19"/>
  <c r="AI351" i="19"/>
  <c r="AG351" i="19"/>
  <c r="AF351" i="19"/>
  <c r="AE351" i="19"/>
  <c r="AD351" i="19"/>
  <c r="A350" i="19"/>
  <c r="AB351" i="19"/>
  <c r="T351" i="19"/>
  <c r="AA351" i="19"/>
  <c r="S351" i="19"/>
  <c r="Z351" i="19"/>
  <c r="R351" i="19"/>
  <c r="Y351" i="19"/>
  <c r="Q351" i="19"/>
  <c r="O351" i="19"/>
  <c r="AC351" i="19"/>
  <c r="X351" i="19"/>
  <c r="W351" i="19"/>
  <c r="V351" i="19"/>
  <c r="U351" i="19"/>
  <c r="P351" i="19"/>
  <c r="J351" i="19"/>
  <c r="I351" i="19"/>
  <c r="H351" i="19"/>
  <c r="G351" i="19"/>
  <c r="N351" i="19"/>
  <c r="F351" i="19"/>
  <c r="L351" i="19"/>
  <c r="K351" i="19"/>
  <c r="E351" i="19"/>
  <c r="D351" i="19"/>
  <c r="C351" i="19"/>
  <c r="M351" i="19"/>
  <c r="B351" i="19"/>
  <c r="AQ353" i="13"/>
  <c r="A352" i="13"/>
  <c r="C353" i="13"/>
  <c r="B353" i="13"/>
  <c r="AL350" i="19" l="1"/>
  <c r="AM350" i="19"/>
  <c r="AR353" i="13"/>
  <c r="AS353" i="13"/>
  <c r="AO350" i="19"/>
  <c r="AN350" i="19"/>
  <c r="AJ350" i="19"/>
  <c r="AK350" i="19"/>
  <c r="AF350" i="19"/>
  <c r="AE350" i="19"/>
  <c r="AI350" i="19"/>
  <c r="AG350" i="19"/>
  <c r="AD350" i="19"/>
  <c r="AH351" i="19"/>
  <c r="A349" i="19"/>
  <c r="AA350" i="19"/>
  <c r="S350" i="19"/>
  <c r="Z350" i="19"/>
  <c r="R350" i="19"/>
  <c r="Y350" i="19"/>
  <c r="Q350" i="19"/>
  <c r="X350" i="19"/>
  <c r="P350" i="19"/>
  <c r="AC350" i="19"/>
  <c r="AB350" i="19"/>
  <c r="W350" i="19"/>
  <c r="U350" i="19"/>
  <c r="T350" i="19"/>
  <c r="O350" i="19"/>
  <c r="V350" i="19"/>
  <c r="N350" i="19"/>
  <c r="F350" i="19"/>
  <c r="M350" i="19"/>
  <c r="E350" i="19"/>
  <c r="L350" i="19"/>
  <c r="D350" i="19"/>
  <c r="K350" i="19"/>
  <c r="C350" i="19"/>
  <c r="J350" i="19"/>
  <c r="I350" i="19"/>
  <c r="H350" i="19"/>
  <c r="G350" i="19"/>
  <c r="B350" i="19"/>
  <c r="B352" i="13"/>
  <c r="A351" i="13"/>
  <c r="C352" i="13"/>
  <c r="AQ352" i="13"/>
  <c r="AL349" i="19" l="1"/>
  <c r="AM349" i="19"/>
  <c r="AS352" i="13"/>
  <c r="AR352" i="13"/>
  <c r="AN349" i="19"/>
  <c r="AO349" i="19"/>
  <c r="AH350" i="19"/>
  <c r="AJ349" i="19"/>
  <c r="AK349" i="19"/>
  <c r="AG349" i="19"/>
  <c r="AI349" i="19"/>
  <c r="AF349" i="19"/>
  <c r="AE349" i="19"/>
  <c r="AD349" i="19"/>
  <c r="A348" i="19"/>
  <c r="Z349" i="19"/>
  <c r="R349" i="19"/>
  <c r="Y349" i="19"/>
  <c r="Q349" i="19"/>
  <c r="X349" i="19"/>
  <c r="P349" i="19"/>
  <c r="W349" i="19"/>
  <c r="O349" i="19"/>
  <c r="AC349" i="19"/>
  <c r="AB349" i="19"/>
  <c r="AA349" i="19"/>
  <c r="V349" i="19"/>
  <c r="U349" i="19"/>
  <c r="T349" i="19"/>
  <c r="S349" i="19"/>
  <c r="J349" i="19"/>
  <c r="I349" i="19"/>
  <c r="H349" i="19"/>
  <c r="G349" i="19"/>
  <c r="N349" i="19"/>
  <c r="F349" i="19"/>
  <c r="M349" i="19"/>
  <c r="L349" i="19"/>
  <c r="K349" i="19"/>
  <c r="E349" i="19"/>
  <c r="D349" i="19"/>
  <c r="C349" i="19"/>
  <c r="B349" i="19"/>
  <c r="A350" i="13"/>
  <c r="AQ351" i="13"/>
  <c r="C351" i="13"/>
  <c r="B351" i="13"/>
  <c r="AL348" i="19" l="1"/>
  <c r="AM348" i="19"/>
  <c r="AR351" i="13"/>
  <c r="AS351" i="13"/>
  <c r="AO348" i="19"/>
  <c r="AN348" i="19"/>
  <c r="AH349" i="19"/>
  <c r="AJ348" i="19"/>
  <c r="AK348" i="19"/>
  <c r="AI348" i="19"/>
  <c r="AG348" i="19"/>
  <c r="AE348" i="19"/>
  <c r="AD348" i="19"/>
  <c r="AF348" i="19"/>
  <c r="A347" i="19"/>
  <c r="Y348" i="19"/>
  <c r="Q348" i="19"/>
  <c r="X348" i="19"/>
  <c r="P348" i="19"/>
  <c r="W348" i="19"/>
  <c r="O348" i="19"/>
  <c r="V348" i="19"/>
  <c r="AB348" i="19"/>
  <c r="AA348" i="19"/>
  <c r="Z348" i="19"/>
  <c r="U348" i="19"/>
  <c r="S348" i="19"/>
  <c r="R348" i="19"/>
  <c r="T348" i="19"/>
  <c r="AC348" i="19"/>
  <c r="N348" i="19"/>
  <c r="F348" i="19"/>
  <c r="M348" i="19"/>
  <c r="E348" i="19"/>
  <c r="L348" i="19"/>
  <c r="D348" i="19"/>
  <c r="K348" i="19"/>
  <c r="C348" i="19"/>
  <c r="J348" i="19"/>
  <c r="G348" i="19"/>
  <c r="I348" i="19"/>
  <c r="H348" i="19"/>
  <c r="B348" i="19"/>
  <c r="B350" i="13"/>
  <c r="C350" i="13"/>
  <c r="A349" i="13"/>
  <c r="AQ350" i="13"/>
  <c r="AL347" i="19" l="1"/>
  <c r="AM347" i="19"/>
  <c r="AS350" i="13"/>
  <c r="AR350" i="13"/>
  <c r="AO347" i="19"/>
  <c r="AN347" i="19"/>
  <c r="AJ347" i="19"/>
  <c r="AG347" i="19"/>
  <c r="AF347" i="19"/>
  <c r="AK347" i="19"/>
  <c r="AE347" i="19"/>
  <c r="AI347" i="19"/>
  <c r="AD347" i="19"/>
  <c r="AH348" i="19"/>
  <c r="A346" i="19"/>
  <c r="X347" i="19"/>
  <c r="P347" i="19"/>
  <c r="W347" i="19"/>
  <c r="O347" i="19"/>
  <c r="V347" i="19"/>
  <c r="AC347" i="19"/>
  <c r="U347" i="19"/>
  <c r="AA347" i="19"/>
  <c r="Z347" i="19"/>
  <c r="Y347" i="19"/>
  <c r="T347" i="19"/>
  <c r="AB347" i="19"/>
  <c r="S347" i="19"/>
  <c r="R347" i="19"/>
  <c r="Q347" i="19"/>
  <c r="J347" i="19"/>
  <c r="I347" i="19"/>
  <c r="H347" i="19"/>
  <c r="G347" i="19"/>
  <c r="N347" i="19"/>
  <c r="F347" i="19"/>
  <c r="M347" i="19"/>
  <c r="L347" i="19"/>
  <c r="K347" i="19"/>
  <c r="E347" i="19"/>
  <c r="D347" i="19"/>
  <c r="C347" i="19"/>
  <c r="B347" i="19"/>
  <c r="A348" i="13"/>
  <c r="AQ349" i="13"/>
  <c r="C349" i="13"/>
  <c r="B349" i="13"/>
  <c r="AL346" i="19" l="1"/>
  <c r="AM346" i="19"/>
  <c r="AS349" i="13"/>
  <c r="AR349" i="13"/>
  <c r="AO346" i="19"/>
  <c r="AN346" i="19"/>
  <c r="AH347" i="19"/>
  <c r="AJ346" i="19"/>
  <c r="AK346" i="19"/>
  <c r="AG346" i="19"/>
  <c r="AF346" i="19"/>
  <c r="AE346" i="19"/>
  <c r="AI346" i="19"/>
  <c r="AD346" i="19"/>
  <c r="A345" i="19"/>
  <c r="W346" i="19"/>
  <c r="O346" i="19"/>
  <c r="V346" i="19"/>
  <c r="AC346" i="19"/>
  <c r="U346" i="19"/>
  <c r="AB346" i="19"/>
  <c r="T346" i="19"/>
  <c r="Z346" i="19"/>
  <c r="Y346" i="19"/>
  <c r="X346" i="19"/>
  <c r="S346" i="19"/>
  <c r="Q346" i="19"/>
  <c r="P346" i="19"/>
  <c r="R346" i="19"/>
  <c r="AA346" i="19"/>
  <c r="N346" i="19"/>
  <c r="F346" i="19"/>
  <c r="M346" i="19"/>
  <c r="E346" i="19"/>
  <c r="L346" i="19"/>
  <c r="D346" i="19"/>
  <c r="K346" i="19"/>
  <c r="C346" i="19"/>
  <c r="J346" i="19"/>
  <c r="H346" i="19"/>
  <c r="G346" i="19"/>
  <c r="I346" i="19"/>
  <c r="B346" i="19"/>
  <c r="AQ348" i="13"/>
  <c r="C348" i="13"/>
  <c r="B348" i="13"/>
  <c r="A347" i="13"/>
  <c r="AL345" i="19" l="1"/>
  <c r="AM345" i="19"/>
  <c r="AS348" i="13"/>
  <c r="AR348" i="13"/>
  <c r="AN345" i="19"/>
  <c r="AO345" i="19"/>
  <c r="AK345" i="19"/>
  <c r="AE345" i="19"/>
  <c r="AJ345" i="19"/>
  <c r="AI345" i="19"/>
  <c r="AF345" i="19"/>
  <c r="AG345" i="19"/>
  <c r="AD345" i="19"/>
  <c r="AH346" i="19"/>
  <c r="A344" i="19"/>
  <c r="V345" i="19"/>
  <c r="AC345" i="19"/>
  <c r="U345" i="19"/>
  <c r="AB345" i="19"/>
  <c r="T345" i="19"/>
  <c r="AA345" i="19"/>
  <c r="S345" i="19"/>
  <c r="Y345" i="19"/>
  <c r="X345" i="19"/>
  <c r="W345" i="19"/>
  <c r="R345" i="19"/>
  <c r="Z345" i="19"/>
  <c r="Q345" i="19"/>
  <c r="P345" i="19"/>
  <c r="O345" i="19"/>
  <c r="J345" i="19"/>
  <c r="I345" i="19"/>
  <c r="H345" i="19"/>
  <c r="G345" i="19"/>
  <c r="N345" i="19"/>
  <c r="C345" i="19"/>
  <c r="M345" i="19"/>
  <c r="L345" i="19"/>
  <c r="K345" i="19"/>
  <c r="F345" i="19"/>
  <c r="E345" i="19"/>
  <c r="D345" i="19"/>
  <c r="B345" i="19"/>
  <c r="A346" i="13"/>
  <c r="AQ347" i="13"/>
  <c r="C347" i="13"/>
  <c r="B347" i="13"/>
  <c r="AL344" i="19" l="1"/>
  <c r="AM344" i="19"/>
  <c r="AS347" i="13"/>
  <c r="AR347" i="13"/>
  <c r="AO344" i="19"/>
  <c r="AN344" i="19"/>
  <c r="AH345" i="19"/>
  <c r="AK344" i="19"/>
  <c r="AJ344" i="19"/>
  <c r="AI344" i="19"/>
  <c r="AG344" i="19"/>
  <c r="AF344" i="19"/>
  <c r="AE344" i="19"/>
  <c r="AD344" i="19"/>
  <c r="A343" i="19"/>
  <c r="AC344" i="19"/>
  <c r="U344" i="19"/>
  <c r="AB344" i="19"/>
  <c r="T344" i="19"/>
  <c r="AA344" i="19"/>
  <c r="S344" i="19"/>
  <c r="Z344" i="19"/>
  <c r="R344" i="19"/>
  <c r="X344" i="19"/>
  <c r="W344" i="19"/>
  <c r="V344" i="19"/>
  <c r="Q344" i="19"/>
  <c r="O344" i="19"/>
  <c r="Y344" i="19"/>
  <c r="P344" i="19"/>
  <c r="N344" i="19"/>
  <c r="F344" i="19"/>
  <c r="M344" i="19"/>
  <c r="E344" i="19"/>
  <c r="L344" i="19"/>
  <c r="D344" i="19"/>
  <c r="K344" i="19"/>
  <c r="C344" i="19"/>
  <c r="J344" i="19"/>
  <c r="I344" i="19"/>
  <c r="H344" i="19"/>
  <c r="G344" i="19"/>
  <c r="B344" i="19"/>
  <c r="AQ346" i="13"/>
  <c r="A345" i="13"/>
  <c r="C346" i="13"/>
  <c r="B346" i="13"/>
  <c r="AL343" i="19" l="1"/>
  <c r="AM343" i="19"/>
  <c r="AS346" i="13"/>
  <c r="AR346" i="13"/>
  <c r="AO343" i="19"/>
  <c r="AN343" i="19"/>
  <c r="AH344" i="19"/>
  <c r="AJ343" i="19"/>
  <c r="AK343" i="19"/>
  <c r="AI343" i="19"/>
  <c r="AG343" i="19"/>
  <c r="AF343" i="19"/>
  <c r="AE343" i="19"/>
  <c r="AD343" i="19"/>
  <c r="A342" i="19"/>
  <c r="AB343" i="19"/>
  <c r="T343" i="19"/>
  <c r="AA343" i="19"/>
  <c r="S343" i="19"/>
  <c r="Y343" i="19"/>
  <c r="Q343" i="19"/>
  <c r="X343" i="19"/>
  <c r="W343" i="19"/>
  <c r="V343" i="19"/>
  <c r="U343" i="19"/>
  <c r="AC343" i="19"/>
  <c r="Z343" i="19"/>
  <c r="R343" i="19"/>
  <c r="P343" i="19"/>
  <c r="O343" i="19"/>
  <c r="J343" i="19"/>
  <c r="I343" i="19"/>
  <c r="H343" i="19"/>
  <c r="G343" i="19"/>
  <c r="K343" i="19"/>
  <c r="F343" i="19"/>
  <c r="E343" i="19"/>
  <c r="D343" i="19"/>
  <c r="C343" i="19"/>
  <c r="N343" i="19"/>
  <c r="M343" i="19"/>
  <c r="L343" i="19"/>
  <c r="B343" i="19"/>
  <c r="AQ345" i="13"/>
  <c r="A344" i="13"/>
  <c r="B345" i="13"/>
  <c r="C345" i="13"/>
  <c r="AL342" i="19" l="1"/>
  <c r="AM342" i="19"/>
  <c r="AR345" i="13"/>
  <c r="AS345" i="13"/>
  <c r="AO342" i="19"/>
  <c r="AN342" i="19"/>
  <c r="AH343" i="19"/>
  <c r="AJ342" i="19"/>
  <c r="AK342" i="19"/>
  <c r="AF342" i="19"/>
  <c r="AE342" i="19"/>
  <c r="AI342" i="19"/>
  <c r="AG342" i="19"/>
  <c r="AD342" i="19"/>
  <c r="A341" i="19"/>
  <c r="AA342" i="19"/>
  <c r="S342" i="19"/>
  <c r="Z342" i="19"/>
  <c r="R342" i="19"/>
  <c r="X342" i="19"/>
  <c r="P342" i="19"/>
  <c r="AB342" i="19"/>
  <c r="Y342" i="19"/>
  <c r="W342" i="19"/>
  <c r="V342" i="19"/>
  <c r="T342" i="19"/>
  <c r="Q342" i="19"/>
  <c r="O342" i="19"/>
  <c r="AC342" i="19"/>
  <c r="U342" i="19"/>
  <c r="N342" i="19"/>
  <c r="F342" i="19"/>
  <c r="M342" i="19"/>
  <c r="E342" i="19"/>
  <c r="L342" i="19"/>
  <c r="D342" i="19"/>
  <c r="K342" i="19"/>
  <c r="C342" i="19"/>
  <c r="G342" i="19"/>
  <c r="J342" i="19"/>
  <c r="I342" i="19"/>
  <c r="H342" i="19"/>
  <c r="B342" i="19"/>
  <c r="A343" i="13"/>
  <c r="AQ344" i="13"/>
  <c r="C344" i="13"/>
  <c r="B344" i="13"/>
  <c r="AL341" i="19" l="1"/>
  <c r="AM341" i="19"/>
  <c r="AS344" i="13"/>
  <c r="AR344" i="13"/>
  <c r="AN341" i="19"/>
  <c r="AO341" i="19"/>
  <c r="AH342" i="19"/>
  <c r="AJ341" i="19"/>
  <c r="AK341" i="19"/>
  <c r="AG341" i="19"/>
  <c r="AI341" i="19"/>
  <c r="AF341" i="19"/>
  <c r="AE341" i="19"/>
  <c r="AD341" i="19"/>
  <c r="A340" i="19"/>
  <c r="Z341" i="19"/>
  <c r="R341" i="19"/>
  <c r="Y341" i="19"/>
  <c r="Q341" i="19"/>
  <c r="W341" i="19"/>
  <c r="O341" i="19"/>
  <c r="AC341" i="19"/>
  <c r="P341" i="19"/>
  <c r="AB341" i="19"/>
  <c r="AA341" i="19"/>
  <c r="X341" i="19"/>
  <c r="V341" i="19"/>
  <c r="U341" i="19"/>
  <c r="T341" i="19"/>
  <c r="S341" i="19"/>
  <c r="J341" i="19"/>
  <c r="I341" i="19"/>
  <c r="H341" i="19"/>
  <c r="G341" i="19"/>
  <c r="C341" i="19"/>
  <c r="N341" i="19"/>
  <c r="M341" i="19"/>
  <c r="L341" i="19"/>
  <c r="K341" i="19"/>
  <c r="F341" i="19"/>
  <c r="E341" i="19"/>
  <c r="D341" i="19"/>
  <c r="B341" i="19"/>
  <c r="B343" i="13"/>
  <c r="A342" i="13"/>
  <c r="C343" i="13"/>
  <c r="AQ343" i="13"/>
  <c r="AL340" i="19" l="1"/>
  <c r="AM340" i="19"/>
  <c r="AR343" i="13"/>
  <c r="AS343" i="13"/>
  <c r="AO340" i="19"/>
  <c r="AN340" i="19"/>
  <c r="AH341" i="19"/>
  <c r="AJ340" i="19"/>
  <c r="AK340" i="19"/>
  <c r="AI340" i="19"/>
  <c r="AG340" i="19"/>
  <c r="AE340" i="19"/>
  <c r="AF340" i="19"/>
  <c r="AD340" i="19"/>
  <c r="A339" i="19"/>
  <c r="Y340" i="19"/>
  <c r="Q340" i="19"/>
  <c r="X340" i="19"/>
  <c r="P340" i="19"/>
  <c r="V340" i="19"/>
  <c r="S340" i="19"/>
  <c r="AC340" i="19"/>
  <c r="R340" i="19"/>
  <c r="AB340" i="19"/>
  <c r="O340" i="19"/>
  <c r="AA340" i="19"/>
  <c r="W340" i="19"/>
  <c r="U340" i="19"/>
  <c r="T340" i="19"/>
  <c r="Z340" i="19"/>
  <c r="N340" i="19"/>
  <c r="F340" i="19"/>
  <c r="M340" i="19"/>
  <c r="E340" i="19"/>
  <c r="L340" i="19"/>
  <c r="D340" i="19"/>
  <c r="K340" i="19"/>
  <c r="C340" i="19"/>
  <c r="J340" i="19"/>
  <c r="I340" i="19"/>
  <c r="H340" i="19"/>
  <c r="G340" i="19"/>
  <c r="B340" i="19"/>
  <c r="AQ342" i="13"/>
  <c r="A341" i="13"/>
  <c r="C342" i="13"/>
  <c r="B342" i="13"/>
  <c r="AL339" i="19" l="1"/>
  <c r="AM339" i="19"/>
  <c r="AS342" i="13"/>
  <c r="AR342" i="13"/>
  <c r="AO339" i="19"/>
  <c r="AN339" i="19"/>
  <c r="AH340" i="19"/>
  <c r="AJ339" i="19"/>
  <c r="AG339" i="19"/>
  <c r="AF339" i="19"/>
  <c r="AE339" i="19"/>
  <c r="AK339" i="19"/>
  <c r="AI339" i="19"/>
  <c r="AD339" i="19"/>
  <c r="A338" i="19"/>
  <c r="X339" i="19"/>
  <c r="P339" i="19"/>
  <c r="W339" i="19"/>
  <c r="O339" i="19"/>
  <c r="AC339" i="19"/>
  <c r="U339" i="19"/>
  <c r="T339" i="19"/>
  <c r="S339" i="19"/>
  <c r="R339" i="19"/>
  <c r="AB339" i="19"/>
  <c r="Q339" i="19"/>
  <c r="AA339" i="19"/>
  <c r="Z339" i="19"/>
  <c r="Y339" i="19"/>
  <c r="V339" i="19"/>
  <c r="J339" i="19"/>
  <c r="I339" i="19"/>
  <c r="H339" i="19"/>
  <c r="G339" i="19"/>
  <c r="K339" i="19"/>
  <c r="F339" i="19"/>
  <c r="E339" i="19"/>
  <c r="D339" i="19"/>
  <c r="C339" i="19"/>
  <c r="N339" i="19"/>
  <c r="M339" i="19"/>
  <c r="L339" i="19"/>
  <c r="B339" i="19"/>
  <c r="C341" i="13"/>
  <c r="B341" i="13"/>
  <c r="AQ341" i="13"/>
  <c r="A340" i="13"/>
  <c r="AL338" i="19" l="1"/>
  <c r="AM338" i="19"/>
  <c r="AS341" i="13"/>
  <c r="AR341" i="13"/>
  <c r="AO338" i="19"/>
  <c r="AN338" i="19"/>
  <c r="AH339" i="19"/>
  <c r="AJ338" i="19"/>
  <c r="AK338" i="19"/>
  <c r="AG338" i="19"/>
  <c r="AF338" i="19"/>
  <c r="AE338" i="19"/>
  <c r="AI338" i="19"/>
  <c r="AD338" i="19"/>
  <c r="AH338" i="19" s="1"/>
  <c r="A337" i="19"/>
  <c r="W338" i="19"/>
  <c r="O338" i="19"/>
  <c r="V338" i="19"/>
  <c r="AB338" i="19"/>
  <c r="T338" i="19"/>
  <c r="X338" i="19"/>
  <c r="U338" i="19"/>
  <c r="S338" i="19"/>
  <c r="R338" i="19"/>
  <c r="AA338" i="19"/>
  <c r="Z338" i="19"/>
  <c r="Y338" i="19"/>
  <c r="Q338" i="19"/>
  <c r="P338" i="19"/>
  <c r="AC338" i="19"/>
  <c r="N338" i="19"/>
  <c r="F338" i="19"/>
  <c r="M338" i="19"/>
  <c r="E338" i="19"/>
  <c r="L338" i="19"/>
  <c r="D338" i="19"/>
  <c r="K338" i="19"/>
  <c r="C338" i="19"/>
  <c r="G338" i="19"/>
  <c r="J338" i="19"/>
  <c r="I338" i="19"/>
  <c r="H338" i="19"/>
  <c r="B338" i="19"/>
  <c r="A339" i="13"/>
  <c r="AQ340" i="13"/>
  <c r="C340" i="13"/>
  <c r="B340" i="13"/>
  <c r="AL337" i="19" l="1"/>
  <c r="AM337" i="19"/>
  <c r="AS340" i="13"/>
  <c r="AR340" i="13"/>
  <c r="AN337" i="19"/>
  <c r="AO337" i="19"/>
  <c r="AK337" i="19"/>
  <c r="AJ337" i="19"/>
  <c r="AE337" i="19"/>
  <c r="AI337" i="19"/>
  <c r="AF337" i="19"/>
  <c r="AG337" i="19"/>
  <c r="AD337" i="19"/>
  <c r="A336" i="19"/>
  <c r="V337" i="19"/>
  <c r="AC337" i="19"/>
  <c r="U337" i="19"/>
  <c r="AA337" i="19"/>
  <c r="Y337" i="19"/>
  <c r="O337" i="19"/>
  <c r="X337" i="19"/>
  <c r="W337" i="19"/>
  <c r="T337" i="19"/>
  <c r="R337" i="19"/>
  <c r="Q337" i="19"/>
  <c r="P337" i="19"/>
  <c r="AB337" i="19"/>
  <c r="Z337" i="19"/>
  <c r="S337" i="19"/>
  <c r="J337" i="19"/>
  <c r="I337" i="19"/>
  <c r="H337" i="19"/>
  <c r="G337" i="19"/>
  <c r="C337" i="19"/>
  <c r="N337" i="19"/>
  <c r="M337" i="19"/>
  <c r="L337" i="19"/>
  <c r="K337" i="19"/>
  <c r="F337" i="19"/>
  <c r="E337" i="19"/>
  <c r="D337" i="19"/>
  <c r="B337" i="19"/>
  <c r="AQ339" i="13"/>
  <c r="C339" i="13"/>
  <c r="B339" i="13"/>
  <c r="A338" i="13"/>
  <c r="AM338" i="13" s="1"/>
  <c r="AL336" i="19" l="1"/>
  <c r="AM336" i="19"/>
  <c r="AS339" i="13"/>
  <c r="AR339" i="13"/>
  <c r="AO336" i="19"/>
  <c r="AN336" i="19"/>
  <c r="AK336" i="19"/>
  <c r="AJ336" i="19"/>
  <c r="AI336" i="19"/>
  <c r="AG336" i="19"/>
  <c r="AF336" i="19"/>
  <c r="AE336" i="19"/>
  <c r="AD336" i="19"/>
  <c r="A335" i="19"/>
  <c r="AC336" i="19"/>
  <c r="U336" i="19"/>
  <c r="AB336" i="19"/>
  <c r="T336" i="19"/>
  <c r="R336" i="19"/>
  <c r="AA336" i="19"/>
  <c r="Q336" i="19"/>
  <c r="Y336" i="19"/>
  <c r="O336" i="19"/>
  <c r="P336" i="19"/>
  <c r="Z336" i="19"/>
  <c r="X336" i="19"/>
  <c r="W336" i="19"/>
  <c r="V336" i="19"/>
  <c r="S336" i="19"/>
  <c r="N336" i="19"/>
  <c r="F336" i="19"/>
  <c r="M336" i="19"/>
  <c r="E336" i="19"/>
  <c r="L336" i="19"/>
  <c r="D336" i="19"/>
  <c r="K336" i="19"/>
  <c r="C336" i="19"/>
  <c r="J336" i="19"/>
  <c r="I336" i="19"/>
  <c r="H336" i="19"/>
  <c r="G336" i="19"/>
  <c r="B336" i="19"/>
  <c r="AH337" i="19"/>
  <c r="AO338" i="13"/>
  <c r="AH338" i="13"/>
  <c r="AG338" i="13"/>
  <c r="AF338" i="13"/>
  <c r="AE338" i="13"/>
  <c r="M338" i="13"/>
  <c r="E338" i="13"/>
  <c r="L338" i="13"/>
  <c r="D338" i="13"/>
  <c r="K338" i="13"/>
  <c r="C338" i="13"/>
  <c r="J338" i="13"/>
  <c r="B338" i="13"/>
  <c r="AQ338" i="13"/>
  <c r="I338" i="13"/>
  <c r="H338" i="13"/>
  <c r="A337" i="13"/>
  <c r="AM337" i="13" s="1"/>
  <c r="N338" i="13"/>
  <c r="F338" i="13"/>
  <c r="G338" i="13"/>
  <c r="O338" i="13"/>
  <c r="AL335" i="19" l="1"/>
  <c r="AM335" i="19"/>
  <c r="AS338" i="13"/>
  <c r="AR338" i="13"/>
  <c r="AO335" i="19"/>
  <c r="AN335" i="19"/>
  <c r="AJ335" i="19"/>
  <c r="AK335" i="19"/>
  <c r="AI335" i="19"/>
  <c r="AG335" i="19"/>
  <c r="AF335" i="19"/>
  <c r="AE335" i="19"/>
  <c r="AD335" i="19"/>
  <c r="A334" i="19"/>
  <c r="AB335" i="19"/>
  <c r="T335" i="19"/>
  <c r="AA335" i="19"/>
  <c r="S335" i="19"/>
  <c r="W335" i="19"/>
  <c r="V335" i="19"/>
  <c r="R335" i="19"/>
  <c r="O335" i="19"/>
  <c r="AC335" i="19"/>
  <c r="Z335" i="19"/>
  <c r="Y335" i="19"/>
  <c r="X335" i="19"/>
  <c r="U335" i="19"/>
  <c r="P335" i="19"/>
  <c r="Q335" i="19"/>
  <c r="J335" i="19"/>
  <c r="I335" i="19"/>
  <c r="H335" i="19"/>
  <c r="G335" i="19"/>
  <c r="K335" i="19"/>
  <c r="F335" i="19"/>
  <c r="E335" i="19"/>
  <c r="D335" i="19"/>
  <c r="C335" i="19"/>
  <c r="N335" i="19"/>
  <c r="M335" i="19"/>
  <c r="L335" i="19"/>
  <c r="B335" i="19"/>
  <c r="AH336" i="19"/>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M334" i="19" l="1"/>
  <c r="AL334" i="19"/>
  <c r="AS337" i="13"/>
  <c r="AR337" i="13"/>
  <c r="AO334" i="19"/>
  <c r="AN334" i="19"/>
  <c r="AJ334" i="19"/>
  <c r="AK334" i="19"/>
  <c r="AF334" i="19"/>
  <c r="AE334" i="19"/>
  <c r="AI334" i="19"/>
  <c r="AG334" i="19"/>
  <c r="AD334" i="19"/>
  <c r="A333" i="19"/>
  <c r="AA334" i="19"/>
  <c r="S334" i="19"/>
  <c r="Z334" i="19"/>
  <c r="R334" i="19"/>
  <c r="AB334" i="19"/>
  <c r="P334" i="19"/>
  <c r="Y334" i="19"/>
  <c r="O334" i="19"/>
  <c r="W334" i="19"/>
  <c r="AC334" i="19"/>
  <c r="X334" i="19"/>
  <c r="V334" i="19"/>
  <c r="U334" i="19"/>
  <c r="T334" i="19"/>
  <c r="Q334" i="19"/>
  <c r="N334" i="19"/>
  <c r="F334" i="19"/>
  <c r="M334" i="19"/>
  <c r="E334" i="19"/>
  <c r="L334" i="19"/>
  <c r="D334" i="19"/>
  <c r="K334" i="19"/>
  <c r="C334" i="19"/>
  <c r="G334" i="19"/>
  <c r="J334" i="19"/>
  <c r="I334" i="19"/>
  <c r="H334" i="19"/>
  <c r="B334" i="19"/>
  <c r="AH335" i="19"/>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L333" i="19" l="1"/>
  <c r="AM333" i="19"/>
  <c r="AS336" i="13"/>
  <c r="AR336" i="13"/>
  <c r="AN333" i="19"/>
  <c r="AO333" i="19"/>
  <c r="AJ333" i="19"/>
  <c r="AK333" i="19"/>
  <c r="AG333" i="19"/>
  <c r="AI333" i="19"/>
  <c r="AF333" i="19"/>
  <c r="AE333" i="19"/>
  <c r="AD333" i="19"/>
  <c r="A332" i="19"/>
  <c r="Z333" i="19"/>
  <c r="R333" i="19"/>
  <c r="Y333" i="19"/>
  <c r="Q333" i="19"/>
  <c r="U333" i="19"/>
  <c r="T333" i="19"/>
  <c r="AB333" i="19"/>
  <c r="P333" i="19"/>
  <c r="AA333" i="19"/>
  <c r="X333" i="19"/>
  <c r="W333" i="19"/>
  <c r="V333" i="19"/>
  <c r="S333" i="19"/>
  <c r="O333" i="19"/>
  <c r="AC333" i="19"/>
  <c r="J333" i="19"/>
  <c r="I333" i="19"/>
  <c r="H333" i="19"/>
  <c r="G333" i="19"/>
  <c r="C333" i="19"/>
  <c r="N333" i="19"/>
  <c r="M333" i="19"/>
  <c r="L333" i="19"/>
  <c r="K333" i="19"/>
  <c r="F333" i="19"/>
  <c r="E333" i="19"/>
  <c r="D333" i="19"/>
  <c r="B333" i="19"/>
  <c r="AH334" i="19"/>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L332" i="19" l="1"/>
  <c r="AM332" i="19"/>
  <c r="AR335" i="13"/>
  <c r="AS335" i="13"/>
  <c r="AO332" i="19"/>
  <c r="AN332" i="19"/>
  <c r="AJ332" i="19"/>
  <c r="AK332" i="19"/>
  <c r="AI332" i="19"/>
  <c r="AG332" i="19"/>
  <c r="AE332" i="19"/>
  <c r="AF332" i="19"/>
  <c r="AD332" i="19"/>
  <c r="A331" i="19"/>
  <c r="Y332" i="19"/>
  <c r="Q332" i="19"/>
  <c r="X332" i="19"/>
  <c r="P332" i="19"/>
  <c r="Z332" i="19"/>
  <c r="W332" i="19"/>
  <c r="U332" i="19"/>
  <c r="AA332" i="19"/>
  <c r="V332" i="19"/>
  <c r="T332" i="19"/>
  <c r="S332" i="19"/>
  <c r="R332" i="19"/>
  <c r="O332" i="19"/>
  <c r="AC332" i="19"/>
  <c r="AB332" i="19"/>
  <c r="N332" i="19"/>
  <c r="F332" i="19"/>
  <c r="M332" i="19"/>
  <c r="E332" i="19"/>
  <c r="L332" i="19"/>
  <c r="D332" i="19"/>
  <c r="K332" i="19"/>
  <c r="C332" i="19"/>
  <c r="J332" i="19"/>
  <c r="I332" i="19"/>
  <c r="H332" i="19"/>
  <c r="G332" i="19"/>
  <c r="B332" i="19"/>
  <c r="AH333" i="19"/>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L331" i="19" l="1"/>
  <c r="AM331" i="19"/>
  <c r="AS334" i="13"/>
  <c r="AR334" i="13"/>
  <c r="AO331" i="19"/>
  <c r="AN331" i="19"/>
  <c r="AJ331" i="19"/>
  <c r="AG331" i="19"/>
  <c r="AF331" i="19"/>
  <c r="AE331" i="19"/>
  <c r="AK331" i="19"/>
  <c r="AI331" i="19"/>
  <c r="AD331" i="19"/>
  <c r="A330" i="19"/>
  <c r="X331" i="19"/>
  <c r="P331" i="19"/>
  <c r="W331" i="19"/>
  <c r="O331" i="19"/>
  <c r="AC331" i="19"/>
  <c r="S331" i="19"/>
  <c r="AB331" i="19"/>
  <c r="R331" i="19"/>
  <c r="Z331" i="19"/>
  <c r="V331" i="19"/>
  <c r="U331" i="19"/>
  <c r="T331" i="19"/>
  <c r="Q331" i="19"/>
  <c r="AA331" i="19"/>
  <c r="Y331" i="19"/>
  <c r="J331" i="19"/>
  <c r="I331" i="19"/>
  <c r="H331" i="19"/>
  <c r="K331" i="19"/>
  <c r="G331" i="19"/>
  <c r="F331" i="19"/>
  <c r="E331" i="19"/>
  <c r="D331" i="19"/>
  <c r="N331" i="19"/>
  <c r="C331" i="19"/>
  <c r="M331" i="19"/>
  <c r="L331" i="19"/>
  <c r="B331" i="19"/>
  <c r="AH332" i="19"/>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L330" i="19" l="1"/>
  <c r="AM330" i="19"/>
  <c r="AS333" i="13"/>
  <c r="AR333" i="13"/>
  <c r="AO330" i="19"/>
  <c r="AN330" i="19"/>
  <c r="AJ330" i="19"/>
  <c r="AK330" i="19"/>
  <c r="AG330" i="19"/>
  <c r="AF330" i="19"/>
  <c r="AE330" i="19"/>
  <c r="AI330" i="19"/>
  <c r="AD330" i="19"/>
  <c r="A329" i="19"/>
  <c r="W330" i="19"/>
  <c r="O330" i="19"/>
  <c r="V330" i="19"/>
  <c r="X330" i="19"/>
  <c r="U330" i="19"/>
  <c r="AC330" i="19"/>
  <c r="S330" i="19"/>
  <c r="T330" i="19"/>
  <c r="R330" i="19"/>
  <c r="Q330" i="19"/>
  <c r="P330" i="19"/>
  <c r="AB330" i="19"/>
  <c r="AA330" i="19"/>
  <c r="Y330" i="19"/>
  <c r="Z330" i="19"/>
  <c r="N330" i="19"/>
  <c r="F330" i="19"/>
  <c r="M330" i="19"/>
  <c r="E330" i="19"/>
  <c r="L330" i="19"/>
  <c r="D330" i="19"/>
  <c r="I330" i="19"/>
  <c r="H330" i="19"/>
  <c r="G330" i="19"/>
  <c r="C330" i="19"/>
  <c r="K330" i="19"/>
  <c r="J330" i="19"/>
  <c r="B330" i="19"/>
  <c r="AH331" i="19"/>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L329" i="19" l="1"/>
  <c r="AM329" i="19"/>
  <c r="AS332" i="13"/>
  <c r="AR332" i="13"/>
  <c r="AH330" i="19"/>
  <c r="AN329" i="19"/>
  <c r="AO329" i="19"/>
  <c r="AK329" i="19"/>
  <c r="AE329" i="19"/>
  <c r="AJ329" i="19"/>
  <c r="AI329" i="19"/>
  <c r="AF329" i="19"/>
  <c r="AG329" i="19"/>
  <c r="AD329" i="19"/>
  <c r="A328" i="19"/>
  <c r="V329" i="19"/>
  <c r="AC329" i="19"/>
  <c r="U329" i="19"/>
  <c r="AA329" i="19"/>
  <c r="Q329" i="19"/>
  <c r="Z329" i="19"/>
  <c r="P329" i="19"/>
  <c r="T329" i="19"/>
  <c r="S329" i="19"/>
  <c r="R329" i="19"/>
  <c r="O329" i="19"/>
  <c r="AB329" i="19"/>
  <c r="Y329" i="19"/>
  <c r="X329" i="19"/>
  <c r="W329" i="19"/>
  <c r="J329" i="19"/>
  <c r="I329" i="19"/>
  <c r="H329" i="19"/>
  <c r="G329" i="19"/>
  <c r="F329" i="19"/>
  <c r="E329" i="19"/>
  <c r="D329" i="19"/>
  <c r="N329" i="19"/>
  <c r="C329" i="19"/>
  <c r="M329" i="19"/>
  <c r="L329" i="19"/>
  <c r="K329" i="19"/>
  <c r="B329" i="19"/>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L328" i="19" l="1"/>
  <c r="AM328" i="19"/>
  <c r="AS331" i="13"/>
  <c r="AR331" i="13"/>
  <c r="AO328" i="19"/>
  <c r="AN328" i="19"/>
  <c r="AK328" i="19"/>
  <c r="AJ328" i="19"/>
  <c r="AI328" i="19"/>
  <c r="AG328" i="19"/>
  <c r="AF328" i="19"/>
  <c r="AE328" i="19"/>
  <c r="AD328" i="19"/>
  <c r="A327" i="19"/>
  <c r="AC328" i="19"/>
  <c r="U328" i="19"/>
  <c r="AB328" i="19"/>
  <c r="T328" i="19"/>
  <c r="V328" i="19"/>
  <c r="S328" i="19"/>
  <c r="W328" i="19"/>
  <c r="R328" i="19"/>
  <c r="Q328" i="19"/>
  <c r="P328" i="19"/>
  <c r="AA328" i="19"/>
  <c r="O328" i="19"/>
  <c r="Z328" i="19"/>
  <c r="Y328" i="19"/>
  <c r="X328" i="19"/>
  <c r="N328" i="19"/>
  <c r="F328" i="19"/>
  <c r="M328" i="19"/>
  <c r="E328" i="19"/>
  <c r="L328" i="19"/>
  <c r="D328" i="19"/>
  <c r="H328" i="19"/>
  <c r="G328" i="19"/>
  <c r="C328" i="19"/>
  <c r="K328" i="19"/>
  <c r="J328" i="19"/>
  <c r="I328" i="19"/>
  <c r="B328" i="19"/>
  <c r="AH329" i="19"/>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L327" i="19" l="1"/>
  <c r="AM327" i="19"/>
  <c r="AS330" i="13"/>
  <c r="AR330" i="13"/>
  <c r="AO327" i="19"/>
  <c r="AN327" i="19"/>
  <c r="AJ327" i="19"/>
  <c r="AK327" i="19"/>
  <c r="AI327" i="19"/>
  <c r="AG327" i="19"/>
  <c r="AF327" i="19"/>
  <c r="AE327" i="19"/>
  <c r="AD327" i="19"/>
  <c r="A326" i="19"/>
  <c r="AB327" i="19"/>
  <c r="T327" i="19"/>
  <c r="AA327" i="19"/>
  <c r="S327" i="19"/>
  <c r="Y327" i="19"/>
  <c r="O327" i="19"/>
  <c r="X327" i="19"/>
  <c r="V327" i="19"/>
  <c r="U327" i="19"/>
  <c r="R327" i="19"/>
  <c r="Q327" i="19"/>
  <c r="P327" i="19"/>
  <c r="AC327" i="19"/>
  <c r="Z327" i="19"/>
  <c r="W327" i="19"/>
  <c r="J327" i="19"/>
  <c r="I327" i="19"/>
  <c r="H327" i="19"/>
  <c r="F327" i="19"/>
  <c r="E327" i="19"/>
  <c r="D327" i="19"/>
  <c r="N327" i="19"/>
  <c r="C327" i="19"/>
  <c r="M327" i="19"/>
  <c r="L327" i="19"/>
  <c r="K327" i="19"/>
  <c r="G327" i="19"/>
  <c r="B327" i="19"/>
  <c r="AH328" i="19"/>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L326" i="19" l="1"/>
  <c r="AM326" i="19"/>
  <c r="AS329" i="13"/>
  <c r="AR329" i="13"/>
  <c r="AO326" i="19"/>
  <c r="AN326" i="19"/>
  <c r="AJ326" i="19"/>
  <c r="AK326" i="19"/>
  <c r="AF326" i="19"/>
  <c r="AE326" i="19"/>
  <c r="AI326" i="19"/>
  <c r="AG326" i="19"/>
  <c r="AD326" i="19"/>
  <c r="A325" i="19"/>
  <c r="AA326" i="19"/>
  <c r="S326" i="19"/>
  <c r="Z326" i="19"/>
  <c r="R326" i="19"/>
  <c r="T326" i="19"/>
  <c r="AC326" i="19"/>
  <c r="Q326" i="19"/>
  <c r="W326" i="19"/>
  <c r="V326" i="19"/>
  <c r="U326" i="19"/>
  <c r="P326" i="19"/>
  <c r="O326" i="19"/>
  <c r="AB326" i="19"/>
  <c r="X326" i="19"/>
  <c r="Y326" i="19"/>
  <c r="N326" i="19"/>
  <c r="F326" i="19"/>
  <c r="M326" i="19"/>
  <c r="E326" i="19"/>
  <c r="L326" i="19"/>
  <c r="D326" i="19"/>
  <c r="G326" i="19"/>
  <c r="C326" i="19"/>
  <c r="K326" i="19"/>
  <c r="J326" i="19"/>
  <c r="I326" i="19"/>
  <c r="H326" i="19"/>
  <c r="B326" i="19"/>
  <c r="AH327" i="19"/>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L325" i="19" l="1"/>
  <c r="AM325" i="19"/>
  <c r="AS328" i="13"/>
  <c r="AR328" i="13"/>
  <c r="AN325" i="19"/>
  <c r="AO325" i="19"/>
  <c r="AJ325" i="19"/>
  <c r="AK325" i="19"/>
  <c r="AG325" i="19"/>
  <c r="AI325" i="19"/>
  <c r="AF325" i="19"/>
  <c r="AE325" i="19"/>
  <c r="AD325" i="19"/>
  <c r="A324" i="19"/>
  <c r="Z325" i="19"/>
  <c r="R325" i="19"/>
  <c r="Y325" i="19"/>
  <c r="Q325" i="19"/>
  <c r="W325" i="19"/>
  <c r="V325" i="19"/>
  <c r="X325" i="19"/>
  <c r="U325" i="19"/>
  <c r="T325" i="19"/>
  <c r="S325" i="19"/>
  <c r="P325" i="19"/>
  <c r="AC325" i="19"/>
  <c r="O325" i="19"/>
  <c r="AB325" i="19"/>
  <c r="AA325" i="19"/>
  <c r="J325" i="19"/>
  <c r="I325" i="19"/>
  <c r="H325" i="19"/>
  <c r="E325" i="19"/>
  <c r="D325" i="19"/>
  <c r="N325" i="19"/>
  <c r="C325" i="19"/>
  <c r="M325" i="19"/>
  <c r="L325" i="19"/>
  <c r="K325" i="19"/>
  <c r="G325" i="19"/>
  <c r="F325" i="19"/>
  <c r="B325" i="19"/>
  <c r="AH326" i="19"/>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L324" i="19" l="1"/>
  <c r="AM324" i="19"/>
  <c r="AR327" i="13"/>
  <c r="AS327" i="13"/>
  <c r="AO324" i="19"/>
  <c r="AN324" i="19"/>
  <c r="AJ324" i="19"/>
  <c r="AK324" i="19"/>
  <c r="AI324" i="19"/>
  <c r="AG324" i="19"/>
  <c r="AE324" i="19"/>
  <c r="AF324" i="19"/>
  <c r="AD324" i="19"/>
  <c r="A323" i="19"/>
  <c r="Y324" i="19"/>
  <c r="Q324" i="19"/>
  <c r="X324" i="19"/>
  <c r="P324" i="19"/>
  <c r="AB324" i="19"/>
  <c r="R324" i="19"/>
  <c r="AA324" i="19"/>
  <c r="O324" i="19"/>
  <c r="W324" i="19"/>
  <c r="V324" i="19"/>
  <c r="U324" i="19"/>
  <c r="T324" i="19"/>
  <c r="S324" i="19"/>
  <c r="AC324" i="19"/>
  <c r="Z324" i="19"/>
  <c r="N324" i="19"/>
  <c r="F324" i="19"/>
  <c r="M324" i="19"/>
  <c r="E324" i="19"/>
  <c r="L324" i="19"/>
  <c r="D324" i="19"/>
  <c r="C324" i="19"/>
  <c r="K324" i="19"/>
  <c r="J324" i="19"/>
  <c r="I324" i="19"/>
  <c r="H324" i="19"/>
  <c r="G324" i="19"/>
  <c r="B324" i="19"/>
  <c r="AH325" i="19"/>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L323" i="19" l="1"/>
  <c r="AM323" i="19"/>
  <c r="AS326" i="13"/>
  <c r="AR326" i="13"/>
  <c r="AO323" i="19"/>
  <c r="AN323" i="19"/>
  <c r="AJ323" i="19"/>
  <c r="AG323" i="19"/>
  <c r="AF323" i="19"/>
  <c r="AE323" i="19"/>
  <c r="AK323" i="19"/>
  <c r="AI323" i="19"/>
  <c r="AD323" i="19"/>
  <c r="A322" i="19"/>
  <c r="X323" i="19"/>
  <c r="P323" i="19"/>
  <c r="W323" i="19"/>
  <c r="O323" i="19"/>
  <c r="U323" i="19"/>
  <c r="T323" i="19"/>
  <c r="Z323" i="19"/>
  <c r="Y323" i="19"/>
  <c r="V323" i="19"/>
  <c r="S323" i="19"/>
  <c r="R323" i="19"/>
  <c r="AC323" i="19"/>
  <c r="Q323" i="19"/>
  <c r="AB323" i="19"/>
  <c r="AA323" i="19"/>
  <c r="J323" i="19"/>
  <c r="I323" i="19"/>
  <c r="H323" i="19"/>
  <c r="D323" i="19"/>
  <c r="N323" i="19"/>
  <c r="C323" i="19"/>
  <c r="M323" i="19"/>
  <c r="L323" i="19"/>
  <c r="K323" i="19"/>
  <c r="G323" i="19"/>
  <c r="F323" i="19"/>
  <c r="E323" i="19"/>
  <c r="B323" i="19"/>
  <c r="AH324" i="19"/>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AL322" i="19" l="1"/>
  <c r="AM322" i="19"/>
  <c r="AS325" i="13"/>
  <c r="AR325" i="13"/>
  <c r="AO322" i="19"/>
  <c r="AN322" i="19"/>
  <c r="AH323" i="19"/>
  <c r="AJ322" i="19"/>
  <c r="AK322" i="19"/>
  <c r="AG322" i="19"/>
  <c r="AF322" i="19"/>
  <c r="AE322" i="19"/>
  <c r="AI322" i="19"/>
  <c r="AD322" i="19"/>
  <c r="A321" i="19"/>
  <c r="W322" i="19"/>
  <c r="O322" i="19"/>
  <c r="V322" i="19"/>
  <c r="Z322" i="19"/>
  <c r="P322" i="19"/>
  <c r="Y322" i="19"/>
  <c r="AA322" i="19"/>
  <c r="X322" i="19"/>
  <c r="U322" i="19"/>
  <c r="T322" i="19"/>
  <c r="S322" i="19"/>
  <c r="R322" i="19"/>
  <c r="AB322" i="19"/>
  <c r="AC322" i="19"/>
  <c r="Q322" i="19"/>
  <c r="N322" i="19"/>
  <c r="F322" i="19"/>
  <c r="M322" i="19"/>
  <c r="E322" i="19"/>
  <c r="L322" i="19"/>
  <c r="D322" i="19"/>
  <c r="K322" i="19"/>
  <c r="J322" i="19"/>
  <c r="I322" i="19"/>
  <c r="H322" i="19"/>
  <c r="G322" i="19"/>
  <c r="C322" i="19"/>
  <c r="B322" i="19"/>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1" i="19" l="1"/>
  <c r="AM321" i="19"/>
  <c r="AS324" i="13"/>
  <c r="AR324" i="13"/>
  <c r="AN321" i="19"/>
  <c r="AO321" i="19"/>
  <c r="AK321" i="19"/>
  <c r="AE321" i="19"/>
  <c r="AJ321" i="19"/>
  <c r="AI321" i="19"/>
  <c r="AF321" i="19"/>
  <c r="AG321" i="19"/>
  <c r="AD321" i="19"/>
  <c r="A320" i="19"/>
  <c r="V321" i="19"/>
  <c r="AC321" i="19"/>
  <c r="U321" i="19"/>
  <c r="S321" i="19"/>
  <c r="AB321" i="19"/>
  <c r="R321" i="19"/>
  <c r="Z321" i="19"/>
  <c r="Y321" i="19"/>
  <c r="X321" i="19"/>
  <c r="W321" i="19"/>
  <c r="T321" i="19"/>
  <c r="Q321" i="19"/>
  <c r="P321" i="19"/>
  <c r="O321" i="19"/>
  <c r="AA321" i="19"/>
  <c r="J321" i="19"/>
  <c r="I321" i="19"/>
  <c r="H321" i="19"/>
  <c r="N321" i="19"/>
  <c r="C321" i="19"/>
  <c r="M321" i="19"/>
  <c r="L321" i="19"/>
  <c r="K321" i="19"/>
  <c r="G321" i="19"/>
  <c r="F321" i="19"/>
  <c r="E321" i="19"/>
  <c r="D321" i="19"/>
  <c r="B321" i="19"/>
  <c r="AH322" i="19"/>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AL320" i="19" l="1"/>
  <c r="AM320" i="19"/>
  <c r="AS323" i="13"/>
  <c r="AR323" i="13"/>
  <c r="AO320" i="19"/>
  <c r="AN320" i="19"/>
  <c r="AK320" i="19"/>
  <c r="AJ320" i="19"/>
  <c r="AI320" i="19"/>
  <c r="AG320" i="19"/>
  <c r="AF320" i="19"/>
  <c r="AE320" i="19"/>
  <c r="AD320" i="19"/>
  <c r="A319" i="19"/>
  <c r="AC320" i="19"/>
  <c r="U320" i="19"/>
  <c r="AB320" i="19"/>
  <c r="T320" i="19"/>
  <c r="X320" i="19"/>
  <c r="W320" i="19"/>
  <c r="AA320" i="19"/>
  <c r="O320" i="19"/>
  <c r="Z320" i="19"/>
  <c r="Y320" i="19"/>
  <c r="V320" i="19"/>
  <c r="S320" i="19"/>
  <c r="R320" i="19"/>
  <c r="Q320" i="19"/>
  <c r="P320" i="19"/>
  <c r="N320" i="19"/>
  <c r="F320" i="19"/>
  <c r="M320" i="19"/>
  <c r="E320" i="19"/>
  <c r="L320" i="19"/>
  <c r="D320" i="19"/>
  <c r="K320" i="19"/>
  <c r="J320" i="19"/>
  <c r="I320" i="19"/>
  <c r="H320" i="19"/>
  <c r="G320" i="19"/>
  <c r="C320" i="19"/>
  <c r="B320" i="19"/>
  <c r="AI323" i="13"/>
  <c r="AH321" i="19"/>
  <c r="AO322" i="13"/>
  <c r="AH322" i="13"/>
  <c r="AG322" i="13"/>
  <c r="AF322" i="13"/>
  <c r="AE322" i="13"/>
  <c r="M322" i="13"/>
  <c r="E322" i="13"/>
  <c r="L322" i="13"/>
  <c r="D322" i="13"/>
  <c r="K322" i="13"/>
  <c r="C322" i="13"/>
  <c r="J322" i="13"/>
  <c r="B322" i="13"/>
  <c r="AQ322" i="13"/>
  <c r="I322" i="13"/>
  <c r="H322" i="13"/>
  <c r="A321" i="13"/>
  <c r="AM321" i="13" s="1"/>
  <c r="N322" i="13"/>
  <c r="F322" i="13"/>
  <c r="O322" i="13"/>
  <c r="G322" i="13"/>
  <c r="AL319" i="19" l="1"/>
  <c r="AM319" i="19"/>
  <c r="AS322" i="13"/>
  <c r="AR322" i="13"/>
  <c r="AO319" i="19"/>
  <c r="AN319" i="19"/>
  <c r="AJ319" i="19"/>
  <c r="AK319" i="19"/>
  <c r="AI319" i="19"/>
  <c r="AG319" i="19"/>
  <c r="AF319" i="19"/>
  <c r="AE319" i="19"/>
  <c r="AD319" i="19"/>
  <c r="A318" i="19"/>
  <c r="AB319" i="19"/>
  <c r="T319" i="19"/>
  <c r="AA319" i="19"/>
  <c r="S319" i="19"/>
  <c r="AC319" i="19"/>
  <c r="Q319" i="19"/>
  <c r="Z319" i="19"/>
  <c r="P319" i="19"/>
  <c r="Y319" i="19"/>
  <c r="X319" i="19"/>
  <c r="W319" i="19"/>
  <c r="V319" i="19"/>
  <c r="U319" i="19"/>
  <c r="O319" i="19"/>
  <c r="R319" i="19"/>
  <c r="J319" i="19"/>
  <c r="M319" i="19"/>
  <c r="D319" i="19"/>
  <c r="L319" i="19"/>
  <c r="C319" i="19"/>
  <c r="K319" i="19"/>
  <c r="I319" i="19"/>
  <c r="H319" i="19"/>
  <c r="G319" i="19"/>
  <c r="F319" i="19"/>
  <c r="N319" i="19"/>
  <c r="E319" i="19"/>
  <c r="B319" i="19"/>
  <c r="AH320" i="19"/>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L318" i="19" l="1"/>
  <c r="AM318" i="19"/>
  <c r="AS321" i="13"/>
  <c r="AR321" i="13"/>
  <c r="AO318" i="19"/>
  <c r="AN318" i="19"/>
  <c r="AJ318" i="19"/>
  <c r="AK318" i="19"/>
  <c r="AF318" i="19"/>
  <c r="AE318" i="19"/>
  <c r="AI318" i="19"/>
  <c r="AG318" i="19"/>
  <c r="AD318" i="19"/>
  <c r="A317" i="19"/>
  <c r="AA318" i="19"/>
  <c r="S318" i="19"/>
  <c r="Z318" i="19"/>
  <c r="R318" i="19"/>
  <c r="V318" i="19"/>
  <c r="U318" i="19"/>
  <c r="AC318" i="19"/>
  <c r="O318" i="19"/>
  <c r="AB318" i="19"/>
  <c r="Y318" i="19"/>
  <c r="X318" i="19"/>
  <c r="W318" i="19"/>
  <c r="T318" i="19"/>
  <c r="Q318" i="19"/>
  <c r="P318" i="19"/>
  <c r="H318" i="19"/>
  <c r="G318" i="19"/>
  <c r="N318" i="19"/>
  <c r="F318" i="19"/>
  <c r="M318" i="19"/>
  <c r="E318" i="19"/>
  <c r="L318" i="19"/>
  <c r="D318" i="19"/>
  <c r="K318" i="19"/>
  <c r="C318" i="19"/>
  <c r="J318" i="19"/>
  <c r="I318" i="19"/>
  <c r="B318" i="19"/>
  <c r="AH319" i="19"/>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L317" i="19" l="1"/>
  <c r="AM317" i="19"/>
  <c r="AS320" i="13"/>
  <c r="AR320" i="13"/>
  <c r="AH318" i="19"/>
  <c r="AN317" i="19"/>
  <c r="AO317" i="19"/>
  <c r="AJ317" i="19"/>
  <c r="AK317" i="19"/>
  <c r="AG317" i="19"/>
  <c r="AI317" i="19"/>
  <c r="AF317" i="19"/>
  <c r="AE317" i="19"/>
  <c r="AD317" i="19"/>
  <c r="A316" i="19"/>
  <c r="Z317" i="19"/>
  <c r="R317" i="19"/>
  <c r="Y317" i="19"/>
  <c r="Q317" i="19"/>
  <c r="AA317" i="19"/>
  <c r="O317" i="19"/>
  <c r="X317" i="19"/>
  <c r="P317" i="19"/>
  <c r="AC317" i="19"/>
  <c r="AB317" i="19"/>
  <c r="W317" i="19"/>
  <c r="V317" i="19"/>
  <c r="U317" i="19"/>
  <c r="T317" i="19"/>
  <c r="S317" i="19"/>
  <c r="L317" i="19"/>
  <c r="D317" i="19"/>
  <c r="K317" i="19"/>
  <c r="C317" i="19"/>
  <c r="J317" i="19"/>
  <c r="I317" i="19"/>
  <c r="H317" i="19"/>
  <c r="G317" i="19"/>
  <c r="M317" i="19"/>
  <c r="E317" i="19"/>
  <c r="N317" i="19"/>
  <c r="F317" i="19"/>
  <c r="B317" i="19"/>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L316" i="19" l="1"/>
  <c r="AM316" i="19"/>
  <c r="AR319" i="13"/>
  <c r="AS319" i="13"/>
  <c r="AO316" i="19"/>
  <c r="AN316" i="19"/>
  <c r="AJ316" i="19"/>
  <c r="AK316" i="19"/>
  <c r="AI316" i="19"/>
  <c r="AG316" i="19"/>
  <c r="AE316" i="19"/>
  <c r="AF316" i="19"/>
  <c r="AD316" i="19"/>
  <c r="A315" i="19"/>
  <c r="Y316" i="19"/>
  <c r="Q316" i="19"/>
  <c r="X316" i="19"/>
  <c r="P316" i="19"/>
  <c r="T316" i="19"/>
  <c r="AC316" i="19"/>
  <c r="S316" i="19"/>
  <c r="O316" i="19"/>
  <c r="AB316" i="19"/>
  <c r="AA316" i="19"/>
  <c r="Z316" i="19"/>
  <c r="W316" i="19"/>
  <c r="V316" i="19"/>
  <c r="U316" i="19"/>
  <c r="R316" i="19"/>
  <c r="H316" i="19"/>
  <c r="G316" i="19"/>
  <c r="N316" i="19"/>
  <c r="F316" i="19"/>
  <c r="M316" i="19"/>
  <c r="E316" i="19"/>
  <c r="L316" i="19"/>
  <c r="D316" i="19"/>
  <c r="K316" i="19"/>
  <c r="C316" i="19"/>
  <c r="I316" i="19"/>
  <c r="J316" i="19"/>
  <c r="B316" i="19"/>
  <c r="AH317" i="19"/>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L315" i="19" l="1"/>
  <c r="AM315" i="19"/>
  <c r="AS318" i="13"/>
  <c r="AR318" i="13"/>
  <c r="AO315" i="19"/>
  <c r="AN315" i="19"/>
  <c r="AH316" i="19"/>
  <c r="AJ315" i="19"/>
  <c r="AG315" i="19"/>
  <c r="AF315" i="19"/>
  <c r="AE315" i="19"/>
  <c r="AI315" i="19"/>
  <c r="AK315" i="19"/>
  <c r="AD315" i="19"/>
  <c r="A314" i="19"/>
  <c r="Y315" i="19"/>
  <c r="Q315" i="19"/>
  <c r="X315" i="19"/>
  <c r="P315" i="19"/>
  <c r="T315" i="19"/>
  <c r="AC315" i="19"/>
  <c r="S315" i="19"/>
  <c r="AB315" i="19"/>
  <c r="R315" i="19"/>
  <c r="AA315" i="19"/>
  <c r="O315" i="19"/>
  <c r="Z315" i="19"/>
  <c r="W315" i="19"/>
  <c r="U315" i="19"/>
  <c r="V315" i="19"/>
  <c r="L315" i="19"/>
  <c r="D315" i="19"/>
  <c r="K315" i="19"/>
  <c r="C315" i="19"/>
  <c r="J315" i="19"/>
  <c r="I315" i="19"/>
  <c r="H315" i="19"/>
  <c r="G315" i="19"/>
  <c r="M315" i="19"/>
  <c r="E315" i="19"/>
  <c r="N315" i="19"/>
  <c r="F315" i="19"/>
  <c r="B315" i="19"/>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L314" i="19" l="1"/>
  <c r="AM314" i="19"/>
  <c r="AS317" i="13"/>
  <c r="AR317" i="13"/>
  <c r="AO314" i="19"/>
  <c r="AN314" i="19"/>
  <c r="AJ314" i="19"/>
  <c r="AK314" i="19"/>
  <c r="AG314" i="19"/>
  <c r="AF314" i="19"/>
  <c r="AE314" i="19"/>
  <c r="AI314" i="19"/>
  <c r="AD314" i="19"/>
  <c r="A313" i="19"/>
  <c r="X314" i="19"/>
  <c r="P314" i="19"/>
  <c r="W314" i="19"/>
  <c r="O314" i="19"/>
  <c r="Y314" i="19"/>
  <c r="V314" i="19"/>
  <c r="U314" i="19"/>
  <c r="T314" i="19"/>
  <c r="AC314" i="19"/>
  <c r="S314" i="19"/>
  <c r="AB314" i="19"/>
  <c r="R314" i="19"/>
  <c r="Q314" i="19"/>
  <c r="AA314" i="19"/>
  <c r="Z314" i="19"/>
  <c r="H314" i="19"/>
  <c r="G314" i="19"/>
  <c r="N314" i="19"/>
  <c r="F314" i="19"/>
  <c r="M314" i="19"/>
  <c r="E314" i="19"/>
  <c r="L314" i="19"/>
  <c r="D314" i="19"/>
  <c r="K314" i="19"/>
  <c r="C314" i="19"/>
  <c r="I314" i="19"/>
  <c r="J314" i="19"/>
  <c r="B314" i="19"/>
  <c r="AH315" i="19"/>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L313" i="19" l="1"/>
  <c r="AM313" i="19"/>
  <c r="AS316" i="13"/>
  <c r="AR316" i="13"/>
  <c r="AH314" i="19"/>
  <c r="AN313" i="19"/>
  <c r="AO313" i="19"/>
  <c r="AK313" i="19"/>
  <c r="AE313" i="19"/>
  <c r="AJ313" i="19"/>
  <c r="AI313" i="19"/>
  <c r="AF313" i="19"/>
  <c r="AG313" i="19"/>
  <c r="AD313" i="19"/>
  <c r="A312" i="19"/>
  <c r="W313" i="19"/>
  <c r="O313" i="19"/>
  <c r="V313" i="19"/>
  <c r="AB313" i="19"/>
  <c r="R313" i="19"/>
  <c r="AA313" i="19"/>
  <c r="Q313" i="19"/>
  <c r="Z313" i="19"/>
  <c r="P313" i="19"/>
  <c r="Y313" i="19"/>
  <c r="X313" i="19"/>
  <c r="U313" i="19"/>
  <c r="AC313" i="19"/>
  <c r="T313" i="19"/>
  <c r="S313" i="19"/>
  <c r="L313" i="19"/>
  <c r="D313" i="19"/>
  <c r="K313" i="19"/>
  <c r="C313" i="19"/>
  <c r="J313" i="19"/>
  <c r="I313" i="19"/>
  <c r="H313" i="19"/>
  <c r="G313" i="19"/>
  <c r="M313" i="19"/>
  <c r="E313" i="19"/>
  <c r="N313" i="19"/>
  <c r="F313" i="19"/>
  <c r="B313" i="19"/>
  <c r="AI316" i="13"/>
  <c r="AH315" i="13"/>
  <c r="AG315" i="13"/>
  <c r="AF315" i="13"/>
  <c r="AO315" i="13"/>
  <c r="AE315" i="13"/>
  <c r="L315" i="13"/>
  <c r="D315" i="13"/>
  <c r="K315" i="13"/>
  <c r="C315" i="13"/>
  <c r="J315" i="13"/>
  <c r="B315" i="13"/>
  <c r="AQ315" i="13"/>
  <c r="I315" i="13"/>
  <c r="H315" i="13"/>
  <c r="A314" i="13"/>
  <c r="O315" i="13"/>
  <c r="G315" i="13"/>
  <c r="M315" i="13"/>
  <c r="E315" i="13"/>
  <c r="F315" i="13"/>
  <c r="N315" i="13"/>
  <c r="AL312" i="19" l="1"/>
  <c r="AM312" i="19"/>
  <c r="AS315" i="13"/>
  <c r="AR315" i="13"/>
  <c r="AM314" i="13"/>
  <c r="AO312" i="19"/>
  <c r="AN312" i="19"/>
  <c r="AK312" i="19"/>
  <c r="AJ312" i="19"/>
  <c r="AI312" i="19"/>
  <c r="AG312" i="19"/>
  <c r="AF312" i="19"/>
  <c r="AE312" i="19"/>
  <c r="AD312" i="19"/>
  <c r="A311" i="19"/>
  <c r="V312" i="19"/>
  <c r="AC312" i="19"/>
  <c r="U312" i="19"/>
  <c r="W312" i="19"/>
  <c r="T312" i="19"/>
  <c r="S312" i="19"/>
  <c r="AB312" i="19"/>
  <c r="R312" i="19"/>
  <c r="AA312" i="19"/>
  <c r="Q312" i="19"/>
  <c r="Z312" i="19"/>
  <c r="P312" i="19"/>
  <c r="X312" i="19"/>
  <c r="O312" i="19"/>
  <c r="Y312" i="19"/>
  <c r="H312" i="19"/>
  <c r="G312" i="19"/>
  <c r="N312" i="19"/>
  <c r="F312" i="19"/>
  <c r="M312" i="19"/>
  <c r="E312" i="19"/>
  <c r="L312" i="19"/>
  <c r="D312" i="19"/>
  <c r="K312" i="19"/>
  <c r="C312" i="19"/>
  <c r="I312" i="19"/>
  <c r="J312" i="19"/>
  <c r="B312" i="19"/>
  <c r="AH313" i="19"/>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L311" i="19" l="1"/>
  <c r="AM311" i="19"/>
  <c r="AS314" i="13"/>
  <c r="AR314" i="13"/>
  <c r="AM313" i="13"/>
  <c r="AO311" i="19"/>
  <c r="AN311" i="19"/>
  <c r="AJ311" i="19"/>
  <c r="AK311" i="19"/>
  <c r="AI311" i="19"/>
  <c r="AG311" i="19"/>
  <c r="AF311" i="19"/>
  <c r="AE311" i="19"/>
  <c r="AD311" i="19"/>
  <c r="A310" i="19"/>
  <c r="AC311" i="19"/>
  <c r="U311" i="19"/>
  <c r="AB311" i="19"/>
  <c r="T311" i="19"/>
  <c r="Z311" i="19"/>
  <c r="P311" i="19"/>
  <c r="Y311" i="19"/>
  <c r="O311" i="19"/>
  <c r="X311" i="19"/>
  <c r="W311" i="19"/>
  <c r="V311" i="19"/>
  <c r="S311" i="19"/>
  <c r="R311" i="19"/>
  <c r="Q311" i="19"/>
  <c r="AA311" i="19"/>
  <c r="L311" i="19"/>
  <c r="D311" i="19"/>
  <c r="K311" i="19"/>
  <c r="C311" i="19"/>
  <c r="J311" i="19"/>
  <c r="I311" i="19"/>
  <c r="H311" i="19"/>
  <c r="G311" i="19"/>
  <c r="M311" i="19"/>
  <c r="E311" i="19"/>
  <c r="N311" i="19"/>
  <c r="F311" i="19"/>
  <c r="B311" i="19"/>
  <c r="AH312" i="19"/>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L310" i="19" l="1"/>
  <c r="AM310" i="19"/>
  <c r="AR313" i="13"/>
  <c r="AS313" i="13"/>
  <c r="AM312" i="13"/>
  <c r="AO310" i="19"/>
  <c r="AN310" i="19"/>
  <c r="AJ310" i="19"/>
  <c r="AK310" i="19"/>
  <c r="AF310" i="19"/>
  <c r="AE310" i="19"/>
  <c r="AI310" i="19"/>
  <c r="AG310" i="19"/>
  <c r="AD310" i="19"/>
  <c r="A309" i="19"/>
  <c r="AB310" i="19"/>
  <c r="T310" i="19"/>
  <c r="AA310" i="19"/>
  <c r="S310" i="19"/>
  <c r="U310" i="19"/>
  <c r="R310" i="19"/>
  <c r="AC310" i="19"/>
  <c r="Q310" i="19"/>
  <c r="Z310" i="19"/>
  <c r="P310" i="19"/>
  <c r="Y310" i="19"/>
  <c r="O310" i="19"/>
  <c r="X310" i="19"/>
  <c r="W310" i="19"/>
  <c r="V310" i="19"/>
  <c r="H310" i="19"/>
  <c r="G310" i="19"/>
  <c r="N310" i="19"/>
  <c r="F310" i="19"/>
  <c r="M310" i="19"/>
  <c r="E310" i="19"/>
  <c r="L310" i="19"/>
  <c r="D310" i="19"/>
  <c r="K310" i="19"/>
  <c r="C310" i="19"/>
  <c r="I310" i="19"/>
  <c r="J310" i="19"/>
  <c r="B310" i="19"/>
  <c r="AH311" i="19"/>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L309" i="19" l="1"/>
  <c r="AM309" i="19"/>
  <c r="AS312" i="13"/>
  <c r="AR312" i="13"/>
  <c r="AM311" i="13"/>
  <c r="AN309" i="19"/>
  <c r="AO309" i="19"/>
  <c r="AJ309" i="19"/>
  <c r="AK309" i="19"/>
  <c r="AG309" i="19"/>
  <c r="AI309" i="19"/>
  <c r="AF309" i="19"/>
  <c r="AE309" i="19"/>
  <c r="AD309" i="19"/>
  <c r="A308" i="19"/>
  <c r="AA309" i="19"/>
  <c r="S309" i="19"/>
  <c r="Z309" i="19"/>
  <c r="R309" i="19"/>
  <c r="X309" i="19"/>
  <c r="W309" i="19"/>
  <c r="V309" i="19"/>
  <c r="U309" i="19"/>
  <c r="T309" i="19"/>
  <c r="AC309" i="19"/>
  <c r="Q309" i="19"/>
  <c r="Y309" i="19"/>
  <c r="AB309" i="19"/>
  <c r="P309" i="19"/>
  <c r="O309" i="19"/>
  <c r="L309" i="19"/>
  <c r="D309" i="19"/>
  <c r="K309" i="19"/>
  <c r="C309" i="19"/>
  <c r="J309" i="19"/>
  <c r="I309" i="19"/>
  <c r="H309" i="19"/>
  <c r="G309" i="19"/>
  <c r="M309" i="19"/>
  <c r="E309" i="19"/>
  <c r="N309" i="19"/>
  <c r="F309" i="19"/>
  <c r="B309" i="19"/>
  <c r="AH310" i="19"/>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L308" i="19" l="1"/>
  <c r="AM308" i="19"/>
  <c r="AR311" i="13"/>
  <c r="AS311" i="13"/>
  <c r="AH309" i="19"/>
  <c r="AM310" i="13"/>
  <c r="AO308" i="19"/>
  <c r="AN308" i="19"/>
  <c r="AJ308" i="19"/>
  <c r="AK308" i="19"/>
  <c r="AI308" i="19"/>
  <c r="AG308" i="19"/>
  <c r="AE308" i="19"/>
  <c r="AF308" i="19"/>
  <c r="AD308" i="19"/>
  <c r="A307" i="19"/>
  <c r="Z308" i="19"/>
  <c r="R308" i="19"/>
  <c r="Y308" i="19"/>
  <c r="Q308" i="19"/>
  <c r="AC308" i="19"/>
  <c r="S308" i="19"/>
  <c r="AB308" i="19"/>
  <c r="P308" i="19"/>
  <c r="AA308" i="19"/>
  <c r="O308" i="19"/>
  <c r="X308" i="19"/>
  <c r="W308" i="19"/>
  <c r="V308" i="19"/>
  <c r="U308" i="19"/>
  <c r="T308" i="19"/>
  <c r="H308" i="19"/>
  <c r="G308" i="19"/>
  <c r="N308" i="19"/>
  <c r="F308" i="19"/>
  <c r="M308" i="19"/>
  <c r="E308" i="19"/>
  <c r="L308" i="19"/>
  <c r="D308" i="19"/>
  <c r="K308" i="19"/>
  <c r="C308" i="19"/>
  <c r="I308" i="19"/>
  <c r="J308" i="19"/>
  <c r="B308" i="19"/>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L307" i="19" l="1"/>
  <c r="AM307" i="19"/>
  <c r="AS310" i="13"/>
  <c r="AR310" i="13"/>
  <c r="AM309" i="13"/>
  <c r="AO307" i="19"/>
  <c r="AN307" i="19"/>
  <c r="AJ307" i="19"/>
  <c r="AG307" i="19"/>
  <c r="AF307" i="19"/>
  <c r="AE307" i="19"/>
  <c r="AI307" i="19"/>
  <c r="AK307" i="19"/>
  <c r="AD307" i="19"/>
  <c r="A306" i="19"/>
  <c r="Y307" i="19"/>
  <c r="Q307" i="19"/>
  <c r="X307" i="19"/>
  <c r="P307" i="19"/>
  <c r="V307" i="19"/>
  <c r="U307" i="19"/>
  <c r="T307" i="19"/>
  <c r="AC307" i="19"/>
  <c r="S307" i="19"/>
  <c r="AB307" i="19"/>
  <c r="R307" i="19"/>
  <c r="AA307" i="19"/>
  <c r="O307" i="19"/>
  <c r="Z307" i="19"/>
  <c r="W307" i="19"/>
  <c r="L307" i="19"/>
  <c r="D307" i="19"/>
  <c r="K307" i="19"/>
  <c r="C307" i="19"/>
  <c r="J307" i="19"/>
  <c r="I307" i="19"/>
  <c r="H307" i="19"/>
  <c r="G307" i="19"/>
  <c r="M307" i="19"/>
  <c r="E307" i="19"/>
  <c r="F307" i="19"/>
  <c r="N307" i="19"/>
  <c r="B307" i="19"/>
  <c r="AH308" i="19"/>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L306" i="19" l="1"/>
  <c r="AM306" i="19"/>
  <c r="AS309" i="13"/>
  <c r="AR309" i="13"/>
  <c r="AM308" i="13"/>
  <c r="AO306" i="19"/>
  <c r="AN306" i="19"/>
  <c r="AJ306" i="19"/>
  <c r="AK306" i="19"/>
  <c r="AG306" i="19"/>
  <c r="AF306" i="19"/>
  <c r="AE306" i="19"/>
  <c r="AI306" i="19"/>
  <c r="AD306" i="19"/>
  <c r="A305" i="19"/>
  <c r="X306" i="19"/>
  <c r="P306" i="19"/>
  <c r="W306" i="19"/>
  <c r="O306" i="19"/>
  <c r="AA306" i="19"/>
  <c r="Q306" i="19"/>
  <c r="Z306" i="19"/>
  <c r="Y306" i="19"/>
  <c r="V306" i="19"/>
  <c r="U306" i="19"/>
  <c r="T306" i="19"/>
  <c r="AB306" i="19"/>
  <c r="AC306" i="19"/>
  <c r="S306" i="19"/>
  <c r="R306" i="19"/>
  <c r="H306" i="19"/>
  <c r="G306" i="19"/>
  <c r="N306" i="19"/>
  <c r="F306" i="19"/>
  <c r="M306" i="19"/>
  <c r="E306" i="19"/>
  <c r="L306" i="19"/>
  <c r="D306" i="19"/>
  <c r="K306" i="19"/>
  <c r="C306" i="19"/>
  <c r="I306" i="19"/>
  <c r="J306" i="19"/>
  <c r="B306" i="19"/>
  <c r="AH307" i="19"/>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L305" i="19" l="1"/>
  <c r="AM305" i="19"/>
  <c r="AS308" i="13"/>
  <c r="AR308" i="13"/>
  <c r="AM307" i="13"/>
  <c r="AN305" i="19"/>
  <c r="AO305" i="19"/>
  <c r="AK305" i="19"/>
  <c r="AE305" i="19"/>
  <c r="AJ305" i="19"/>
  <c r="AI305" i="19"/>
  <c r="AF305" i="19"/>
  <c r="AD305" i="19"/>
  <c r="AG305" i="19"/>
  <c r="A304" i="19"/>
  <c r="W305" i="19"/>
  <c r="O305" i="19"/>
  <c r="V305" i="19"/>
  <c r="T305" i="19"/>
  <c r="AC305" i="19"/>
  <c r="S305" i="19"/>
  <c r="AB305" i="19"/>
  <c r="R305" i="19"/>
  <c r="AA305" i="19"/>
  <c r="Q305" i="19"/>
  <c r="Z305" i="19"/>
  <c r="P305" i="19"/>
  <c r="Y305" i="19"/>
  <c r="X305" i="19"/>
  <c r="U305" i="19"/>
  <c r="L305" i="19"/>
  <c r="D305" i="19"/>
  <c r="K305" i="19"/>
  <c r="C305" i="19"/>
  <c r="J305" i="19"/>
  <c r="I305" i="19"/>
  <c r="H305" i="19"/>
  <c r="G305" i="19"/>
  <c r="M305" i="19"/>
  <c r="E305" i="19"/>
  <c r="N305" i="19"/>
  <c r="F305" i="19"/>
  <c r="B305" i="19"/>
  <c r="AH306" i="19"/>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L304" i="19" l="1"/>
  <c r="AM304" i="19"/>
  <c r="AS307" i="13"/>
  <c r="AR307" i="13"/>
  <c r="AM306" i="13"/>
  <c r="AO304" i="19"/>
  <c r="AN304" i="19"/>
  <c r="AK304" i="19"/>
  <c r="AJ304" i="19"/>
  <c r="AI304" i="19"/>
  <c r="AG304" i="19"/>
  <c r="AF304" i="19"/>
  <c r="AE304" i="19"/>
  <c r="AD304" i="19"/>
  <c r="A303" i="19"/>
  <c r="V304" i="19"/>
  <c r="AC304" i="19"/>
  <c r="Y304" i="19"/>
  <c r="P304" i="19"/>
  <c r="X304" i="19"/>
  <c r="O304" i="19"/>
  <c r="W304" i="19"/>
  <c r="U304" i="19"/>
  <c r="T304" i="19"/>
  <c r="AB304" i="19"/>
  <c r="S304" i="19"/>
  <c r="AA304" i="19"/>
  <c r="Z304" i="19"/>
  <c r="Q304" i="19"/>
  <c r="R304" i="19"/>
  <c r="H304" i="19"/>
  <c r="G304" i="19"/>
  <c r="N304" i="19"/>
  <c r="F304" i="19"/>
  <c r="M304" i="19"/>
  <c r="E304" i="19"/>
  <c r="L304" i="19"/>
  <c r="D304" i="19"/>
  <c r="K304" i="19"/>
  <c r="C304" i="19"/>
  <c r="I304" i="19"/>
  <c r="J304" i="19"/>
  <c r="B304" i="19"/>
  <c r="AH305" i="19"/>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L303" i="19" l="1"/>
  <c r="AM303" i="19"/>
  <c r="AS306" i="13"/>
  <c r="AR306" i="13"/>
  <c r="AM305" i="13"/>
  <c r="AO303" i="19"/>
  <c r="AN303" i="19"/>
  <c r="AJ303" i="19"/>
  <c r="AK303" i="19"/>
  <c r="AI303" i="19"/>
  <c r="AG303" i="19"/>
  <c r="AF303" i="19"/>
  <c r="AE303" i="19"/>
  <c r="AD303" i="19"/>
  <c r="A302" i="19"/>
  <c r="AC303" i="19"/>
  <c r="U303" i="19"/>
  <c r="V303" i="19"/>
  <c r="T303" i="19"/>
  <c r="AB303" i="19"/>
  <c r="S303" i="19"/>
  <c r="AA303" i="19"/>
  <c r="R303" i="19"/>
  <c r="Z303" i="19"/>
  <c r="Q303" i="19"/>
  <c r="Y303" i="19"/>
  <c r="P303" i="19"/>
  <c r="O303" i="19"/>
  <c r="X303" i="19"/>
  <c r="W303" i="19"/>
  <c r="L303" i="19"/>
  <c r="D303" i="19"/>
  <c r="K303" i="19"/>
  <c r="C303" i="19"/>
  <c r="J303" i="19"/>
  <c r="I303" i="19"/>
  <c r="H303" i="19"/>
  <c r="G303" i="19"/>
  <c r="M303" i="19"/>
  <c r="E303" i="19"/>
  <c r="N303" i="19"/>
  <c r="F303" i="19"/>
  <c r="B303" i="19"/>
  <c r="AH304" i="19"/>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L302" i="19" l="1"/>
  <c r="AM302" i="19"/>
  <c r="AS305" i="13"/>
  <c r="AR305" i="13"/>
  <c r="AM304" i="13"/>
  <c r="AO302" i="19"/>
  <c r="AN302" i="19"/>
  <c r="AJ302" i="19"/>
  <c r="AK302" i="19"/>
  <c r="AI302" i="19"/>
  <c r="AG302" i="19"/>
  <c r="AF302" i="19"/>
  <c r="AE302" i="19"/>
  <c r="AD302" i="19"/>
  <c r="A301" i="19"/>
  <c r="AB302" i="19"/>
  <c r="T302" i="19"/>
  <c r="AA302" i="19"/>
  <c r="R302" i="19"/>
  <c r="Z302" i="19"/>
  <c r="Q302" i="19"/>
  <c r="Y302" i="19"/>
  <c r="P302" i="19"/>
  <c r="X302" i="19"/>
  <c r="O302" i="19"/>
  <c r="W302" i="19"/>
  <c r="V302" i="19"/>
  <c r="AC302" i="19"/>
  <c r="U302" i="19"/>
  <c r="S302" i="19"/>
  <c r="H302" i="19"/>
  <c r="G302" i="19"/>
  <c r="N302" i="19"/>
  <c r="F302" i="19"/>
  <c r="M302" i="19"/>
  <c r="E302" i="19"/>
  <c r="L302" i="19"/>
  <c r="D302" i="19"/>
  <c r="K302" i="19"/>
  <c r="C302" i="19"/>
  <c r="I302" i="19"/>
  <c r="J302" i="19"/>
  <c r="B302" i="19"/>
  <c r="AH303" i="19"/>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L301" i="19" l="1"/>
  <c r="AM301" i="19"/>
  <c r="AS304" i="13"/>
  <c r="AR304" i="13"/>
  <c r="AM303" i="13"/>
  <c r="AN301" i="19"/>
  <c r="AO301" i="19"/>
  <c r="AJ301" i="19"/>
  <c r="AK301" i="19"/>
  <c r="AI301" i="19"/>
  <c r="AE301" i="19"/>
  <c r="AF301" i="19"/>
  <c r="AD301" i="19"/>
  <c r="AG301" i="19"/>
  <c r="A300" i="19"/>
  <c r="AA301" i="19"/>
  <c r="S301" i="19"/>
  <c r="X301" i="19"/>
  <c r="O301" i="19"/>
  <c r="W301" i="19"/>
  <c r="V301" i="19"/>
  <c r="U301" i="19"/>
  <c r="AC301" i="19"/>
  <c r="T301" i="19"/>
  <c r="AB301" i="19"/>
  <c r="R301" i="19"/>
  <c r="Y301" i="19"/>
  <c r="Z301" i="19"/>
  <c r="Q301" i="19"/>
  <c r="P301" i="19"/>
  <c r="L301" i="19"/>
  <c r="D301" i="19"/>
  <c r="K301" i="19"/>
  <c r="C301" i="19"/>
  <c r="J301" i="19"/>
  <c r="I301" i="19"/>
  <c r="H301" i="19"/>
  <c r="G301" i="19"/>
  <c r="M301" i="19"/>
  <c r="E301" i="19"/>
  <c r="N301" i="19"/>
  <c r="F301" i="19"/>
  <c r="B301" i="19"/>
  <c r="AH302" i="19"/>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L300" i="19" l="1"/>
  <c r="AM300" i="19"/>
  <c r="AS303" i="13"/>
  <c r="AR303" i="13"/>
  <c r="AM302" i="13"/>
  <c r="AO300" i="19"/>
  <c r="AN300" i="19"/>
  <c r="AJ300" i="19"/>
  <c r="AK300" i="19"/>
  <c r="AI300" i="19"/>
  <c r="AG300" i="19"/>
  <c r="AF300" i="19"/>
  <c r="AE300" i="19"/>
  <c r="AD300" i="19"/>
  <c r="A299" i="19"/>
  <c r="Z300" i="19"/>
  <c r="R300" i="19"/>
  <c r="U300" i="19"/>
  <c r="AC300" i="19"/>
  <c r="T300" i="19"/>
  <c r="AB300" i="19"/>
  <c r="S300" i="19"/>
  <c r="AA300" i="19"/>
  <c r="Q300" i="19"/>
  <c r="Y300" i="19"/>
  <c r="P300" i="19"/>
  <c r="X300" i="19"/>
  <c r="O300" i="19"/>
  <c r="W300" i="19"/>
  <c r="V300" i="19"/>
  <c r="H300" i="19"/>
  <c r="G300" i="19"/>
  <c r="N300" i="19"/>
  <c r="F300" i="19"/>
  <c r="M300" i="19"/>
  <c r="E300" i="19"/>
  <c r="L300" i="19"/>
  <c r="D300" i="19"/>
  <c r="K300" i="19"/>
  <c r="C300" i="19"/>
  <c r="I300" i="19"/>
  <c r="J300" i="19"/>
  <c r="B300" i="19"/>
  <c r="AH301" i="19"/>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L299" i="19" l="1"/>
  <c r="AM299" i="19"/>
  <c r="AS302" i="13"/>
  <c r="AR302" i="13"/>
  <c r="AM301" i="13"/>
  <c r="AO299" i="19"/>
  <c r="AN299" i="19"/>
  <c r="AJ299" i="19"/>
  <c r="AK299" i="19"/>
  <c r="AI299" i="19"/>
  <c r="AG299" i="19"/>
  <c r="AF299" i="19"/>
  <c r="AD299" i="19"/>
  <c r="AE299" i="19"/>
  <c r="A298" i="19"/>
  <c r="Y299" i="19"/>
  <c r="Q299" i="19"/>
  <c r="AA299" i="19"/>
  <c r="R299" i="19"/>
  <c r="Z299" i="19"/>
  <c r="P299" i="19"/>
  <c r="X299" i="19"/>
  <c r="O299" i="19"/>
  <c r="W299" i="19"/>
  <c r="V299" i="19"/>
  <c r="U299" i="19"/>
  <c r="AC299" i="19"/>
  <c r="AB299" i="19"/>
  <c r="S299" i="19"/>
  <c r="T299" i="19"/>
  <c r="L299" i="19"/>
  <c r="D299" i="19"/>
  <c r="K299" i="19"/>
  <c r="C299" i="19"/>
  <c r="J299" i="19"/>
  <c r="I299" i="19"/>
  <c r="H299" i="19"/>
  <c r="G299" i="19"/>
  <c r="M299" i="19"/>
  <c r="E299" i="19"/>
  <c r="N299" i="19"/>
  <c r="F299" i="19"/>
  <c r="B299" i="19"/>
  <c r="AH300" i="19"/>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L298" i="19" l="1"/>
  <c r="AM298" i="19"/>
  <c r="AS301" i="13"/>
  <c r="AR301" i="13"/>
  <c r="AM300" i="13"/>
  <c r="AO298" i="19"/>
  <c r="AN298" i="19"/>
  <c r="AJ298" i="19"/>
  <c r="AK298" i="19"/>
  <c r="AI298" i="19"/>
  <c r="AF298" i="19"/>
  <c r="AE298" i="19"/>
  <c r="AG298" i="19"/>
  <c r="AD298" i="19"/>
  <c r="A297" i="19"/>
  <c r="X298" i="19"/>
  <c r="W298" i="19"/>
  <c r="O298" i="19"/>
  <c r="V298" i="19"/>
  <c r="U298" i="19"/>
  <c r="AC298" i="19"/>
  <c r="T298" i="19"/>
  <c r="AB298" i="19"/>
  <c r="S298" i="19"/>
  <c r="AA298" i="19"/>
  <c r="R298" i="19"/>
  <c r="Q298" i="19"/>
  <c r="P298" i="19"/>
  <c r="Y298" i="19"/>
  <c r="Z298" i="19"/>
  <c r="H298" i="19"/>
  <c r="G298" i="19"/>
  <c r="N298" i="19"/>
  <c r="F298" i="19"/>
  <c r="M298" i="19"/>
  <c r="E298" i="19"/>
  <c r="L298" i="19"/>
  <c r="D298" i="19"/>
  <c r="K298" i="19"/>
  <c r="C298" i="19"/>
  <c r="I298" i="19"/>
  <c r="J298" i="19"/>
  <c r="B298" i="19"/>
  <c r="AH299" i="19"/>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L297" i="19" l="1"/>
  <c r="AM297" i="19"/>
  <c r="AS300" i="13"/>
  <c r="AR300" i="13"/>
  <c r="AM299" i="13"/>
  <c r="AN297" i="19"/>
  <c r="AO297" i="19"/>
  <c r="AK297" i="19"/>
  <c r="AJ297" i="19"/>
  <c r="AI297" i="19"/>
  <c r="AG297" i="19"/>
  <c r="AF297" i="19"/>
  <c r="AE297" i="19"/>
  <c r="AD297" i="19"/>
  <c r="A296" i="19"/>
  <c r="V297" i="19"/>
  <c r="AC297" i="19"/>
  <c r="U297" i="19"/>
  <c r="AB297" i="19"/>
  <c r="T297" i="19"/>
  <c r="AA297" i="19"/>
  <c r="S297" i="19"/>
  <c r="Y297" i="19"/>
  <c r="Q297" i="19"/>
  <c r="Z297" i="19"/>
  <c r="X297" i="19"/>
  <c r="R297" i="19"/>
  <c r="W297" i="19"/>
  <c r="P297" i="19"/>
  <c r="O297" i="19"/>
  <c r="L297" i="19"/>
  <c r="D297" i="19"/>
  <c r="K297" i="19"/>
  <c r="C297" i="19"/>
  <c r="J297" i="19"/>
  <c r="I297" i="19"/>
  <c r="H297" i="19"/>
  <c r="G297" i="19"/>
  <c r="M297" i="19"/>
  <c r="E297" i="19"/>
  <c r="N297" i="19"/>
  <c r="F297" i="19"/>
  <c r="B297" i="19"/>
  <c r="AH298" i="19"/>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L296" i="19" l="1"/>
  <c r="AM296" i="19"/>
  <c r="AS299" i="13"/>
  <c r="AR299" i="13"/>
  <c r="AM298" i="13"/>
  <c r="AO296" i="19"/>
  <c r="AN296" i="19"/>
  <c r="AK296" i="19"/>
  <c r="AJ296" i="19"/>
  <c r="AI296" i="19"/>
  <c r="AG296" i="19"/>
  <c r="AE296" i="19"/>
  <c r="AF296" i="19"/>
  <c r="AD296" i="19"/>
  <c r="A295" i="19"/>
  <c r="AC296" i="19"/>
  <c r="U296" i="19"/>
  <c r="AB296" i="19"/>
  <c r="T296" i="19"/>
  <c r="AA296" i="19"/>
  <c r="S296" i="19"/>
  <c r="Z296" i="19"/>
  <c r="R296" i="19"/>
  <c r="X296" i="19"/>
  <c r="P296" i="19"/>
  <c r="Y296" i="19"/>
  <c r="W296" i="19"/>
  <c r="V296" i="19"/>
  <c r="Q296" i="19"/>
  <c r="O296" i="19"/>
  <c r="H296" i="19"/>
  <c r="G296" i="19"/>
  <c r="N296" i="19"/>
  <c r="F296" i="19"/>
  <c r="M296" i="19"/>
  <c r="E296" i="19"/>
  <c r="L296" i="19"/>
  <c r="D296" i="19"/>
  <c r="K296" i="19"/>
  <c r="C296" i="19"/>
  <c r="I296" i="19"/>
  <c r="J296" i="19"/>
  <c r="B296" i="19"/>
  <c r="AH297" i="19"/>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L295" i="19" l="1"/>
  <c r="AM295" i="19"/>
  <c r="AS298" i="13"/>
  <c r="AR298" i="13"/>
  <c r="AM297" i="13"/>
  <c r="AO295" i="19"/>
  <c r="AN295" i="19"/>
  <c r="AJ295" i="19"/>
  <c r="AK295" i="19"/>
  <c r="AI295" i="19"/>
  <c r="AG295" i="19"/>
  <c r="AF295" i="19"/>
  <c r="AE295" i="19"/>
  <c r="AD295" i="19"/>
  <c r="A294" i="19"/>
  <c r="AB295" i="19"/>
  <c r="T295" i="19"/>
  <c r="AA295" i="19"/>
  <c r="S295" i="19"/>
  <c r="Z295" i="19"/>
  <c r="R295" i="19"/>
  <c r="Y295" i="19"/>
  <c r="Q295" i="19"/>
  <c r="W295" i="19"/>
  <c r="O295" i="19"/>
  <c r="U295" i="19"/>
  <c r="P295" i="19"/>
  <c r="AC295" i="19"/>
  <c r="X295" i="19"/>
  <c r="V295" i="19"/>
  <c r="L295" i="19"/>
  <c r="D295" i="19"/>
  <c r="K295" i="19"/>
  <c r="C295" i="19"/>
  <c r="J295" i="19"/>
  <c r="I295" i="19"/>
  <c r="H295" i="19"/>
  <c r="G295" i="19"/>
  <c r="M295" i="19"/>
  <c r="E295" i="19"/>
  <c r="N295" i="19"/>
  <c r="F295" i="19"/>
  <c r="B295" i="19"/>
  <c r="AH296" i="19"/>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L294" i="19" l="1"/>
  <c r="AM294" i="19"/>
  <c r="AS297" i="13"/>
  <c r="AR297" i="13"/>
  <c r="AM296" i="13"/>
  <c r="AO294" i="19"/>
  <c r="AN294" i="19"/>
  <c r="AJ294" i="19"/>
  <c r="AK294" i="19"/>
  <c r="AI294" i="19"/>
  <c r="AG294" i="19"/>
  <c r="AF294" i="19"/>
  <c r="AE294" i="19"/>
  <c r="AD294" i="19"/>
  <c r="A293" i="19"/>
  <c r="AA294" i="19"/>
  <c r="S294" i="19"/>
  <c r="Z294" i="19"/>
  <c r="R294" i="19"/>
  <c r="Y294" i="19"/>
  <c r="Q294" i="19"/>
  <c r="X294" i="19"/>
  <c r="P294" i="19"/>
  <c r="V294" i="19"/>
  <c r="AC294" i="19"/>
  <c r="AB294" i="19"/>
  <c r="U294" i="19"/>
  <c r="T294" i="19"/>
  <c r="O294" i="19"/>
  <c r="W294" i="19"/>
  <c r="H294" i="19"/>
  <c r="G294" i="19"/>
  <c r="N294" i="19"/>
  <c r="F294" i="19"/>
  <c r="M294" i="19"/>
  <c r="E294" i="19"/>
  <c r="L294" i="19"/>
  <c r="D294" i="19"/>
  <c r="K294" i="19"/>
  <c r="C294" i="19"/>
  <c r="I294" i="19"/>
  <c r="J294" i="19"/>
  <c r="B294" i="19"/>
  <c r="AH295" i="19"/>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L293" i="19" l="1"/>
  <c r="AM293" i="19"/>
  <c r="AS296" i="13"/>
  <c r="AR296" i="13"/>
  <c r="AM295" i="13"/>
  <c r="AN293" i="19"/>
  <c r="AO293" i="19"/>
  <c r="AJ293" i="19"/>
  <c r="AK293" i="19"/>
  <c r="AI293" i="19"/>
  <c r="AE293" i="19"/>
  <c r="AF293" i="19"/>
  <c r="AD293" i="19"/>
  <c r="AG293" i="19"/>
  <c r="A292" i="19"/>
  <c r="Z293" i="19"/>
  <c r="R293" i="19"/>
  <c r="Y293" i="19"/>
  <c r="Q293" i="19"/>
  <c r="W293" i="19"/>
  <c r="O293" i="19"/>
  <c r="AC293" i="19"/>
  <c r="U293" i="19"/>
  <c r="AB293" i="19"/>
  <c r="AA293" i="19"/>
  <c r="X293" i="19"/>
  <c r="V293" i="19"/>
  <c r="S293" i="19"/>
  <c r="T293" i="19"/>
  <c r="P293" i="19"/>
  <c r="L293" i="19"/>
  <c r="D293" i="19"/>
  <c r="K293" i="19"/>
  <c r="C293" i="19"/>
  <c r="J293" i="19"/>
  <c r="I293" i="19"/>
  <c r="H293" i="19"/>
  <c r="G293" i="19"/>
  <c r="M293" i="19"/>
  <c r="E293" i="19"/>
  <c r="N293" i="19"/>
  <c r="F293" i="19"/>
  <c r="B293" i="19"/>
  <c r="AH294" i="19"/>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AL292" i="19" l="1"/>
  <c r="AM292" i="19"/>
  <c r="AS295" i="13"/>
  <c r="AR295" i="13"/>
  <c r="AM294" i="13"/>
  <c r="AO292" i="19"/>
  <c r="AN292" i="19"/>
  <c r="AJ292" i="19"/>
  <c r="AK292" i="19"/>
  <c r="AI292" i="19"/>
  <c r="AG292" i="19"/>
  <c r="AF292" i="19"/>
  <c r="AE292" i="19"/>
  <c r="AD292" i="19"/>
  <c r="A291" i="19"/>
  <c r="Y292" i="19"/>
  <c r="Q292" i="19"/>
  <c r="X292" i="19"/>
  <c r="P292" i="19"/>
  <c r="V292" i="19"/>
  <c r="AB292" i="19"/>
  <c r="O292" i="19"/>
  <c r="AA292" i="19"/>
  <c r="Z292" i="19"/>
  <c r="W292" i="19"/>
  <c r="T292" i="19"/>
  <c r="AC292" i="19"/>
  <c r="U292" i="19"/>
  <c r="S292" i="19"/>
  <c r="R292" i="19"/>
  <c r="H292" i="19"/>
  <c r="G292" i="19"/>
  <c r="N292" i="19"/>
  <c r="F292" i="19"/>
  <c r="M292" i="19"/>
  <c r="E292" i="19"/>
  <c r="L292" i="19"/>
  <c r="D292" i="19"/>
  <c r="K292" i="19"/>
  <c r="C292" i="19"/>
  <c r="I292" i="19"/>
  <c r="J292" i="19"/>
  <c r="B292" i="19"/>
  <c r="AH293" i="19"/>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L291" i="19" l="1"/>
  <c r="AM291" i="19"/>
  <c r="AS294" i="13"/>
  <c r="AR294" i="13"/>
  <c r="AM293" i="13"/>
  <c r="AO291" i="19"/>
  <c r="AN291" i="19"/>
  <c r="AH292" i="19"/>
  <c r="AJ291" i="19"/>
  <c r="AK291" i="19"/>
  <c r="AI291" i="19"/>
  <c r="AG291" i="19"/>
  <c r="AF291" i="19"/>
  <c r="AE291" i="19"/>
  <c r="AD291" i="19"/>
  <c r="A290" i="19"/>
  <c r="X291" i="19"/>
  <c r="P291" i="19"/>
  <c r="W291" i="19"/>
  <c r="O291" i="19"/>
  <c r="AC291" i="19"/>
  <c r="U291" i="19"/>
  <c r="R291" i="19"/>
  <c r="AB291" i="19"/>
  <c r="Q291" i="19"/>
  <c r="AA291" i="19"/>
  <c r="Z291" i="19"/>
  <c r="V291" i="19"/>
  <c r="Y291" i="19"/>
  <c r="T291" i="19"/>
  <c r="S291" i="19"/>
  <c r="L291" i="19"/>
  <c r="D291" i="19"/>
  <c r="K291" i="19"/>
  <c r="C291" i="19"/>
  <c r="J291" i="19"/>
  <c r="I291" i="19"/>
  <c r="H291" i="19"/>
  <c r="G291" i="19"/>
  <c r="M291" i="19"/>
  <c r="E291" i="19"/>
  <c r="F291" i="19"/>
  <c r="N291" i="19"/>
  <c r="B291" i="19"/>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L290" i="19" l="1"/>
  <c r="AM290" i="19"/>
  <c r="AS293" i="13"/>
  <c r="AR293" i="13"/>
  <c r="AM292" i="13"/>
  <c r="AO290" i="19"/>
  <c r="AN290" i="19"/>
  <c r="AJ290" i="19"/>
  <c r="AK290" i="19"/>
  <c r="AF290" i="19"/>
  <c r="AI290" i="19"/>
  <c r="AE290" i="19"/>
  <c r="AG290" i="19"/>
  <c r="AD290" i="19"/>
  <c r="A289" i="19"/>
  <c r="W290" i="19"/>
  <c r="O290" i="19"/>
  <c r="V290" i="19"/>
  <c r="AB290" i="19"/>
  <c r="T290" i="19"/>
  <c r="S290" i="19"/>
  <c r="R290" i="19"/>
  <c r="AC290" i="19"/>
  <c r="Q290" i="19"/>
  <c r="AA290" i="19"/>
  <c r="P290" i="19"/>
  <c r="Y290" i="19"/>
  <c r="Z290" i="19"/>
  <c r="X290" i="19"/>
  <c r="U290" i="19"/>
  <c r="H290" i="19"/>
  <c r="G290" i="19"/>
  <c r="N290" i="19"/>
  <c r="F290" i="19"/>
  <c r="M290" i="19"/>
  <c r="E290" i="19"/>
  <c r="L290" i="19"/>
  <c r="D290" i="19"/>
  <c r="K290" i="19"/>
  <c r="C290" i="19"/>
  <c r="I290" i="19"/>
  <c r="J290" i="19"/>
  <c r="B290" i="19"/>
  <c r="AH291" i="19"/>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L289" i="19" l="1"/>
  <c r="AM289" i="19"/>
  <c r="AS292" i="13"/>
  <c r="AR292" i="13"/>
  <c r="AM291" i="13"/>
  <c r="AN289" i="19"/>
  <c r="AO289" i="19"/>
  <c r="AK289" i="19"/>
  <c r="AI289" i="19"/>
  <c r="AG289" i="19"/>
  <c r="AF289" i="19"/>
  <c r="AE289" i="19"/>
  <c r="AJ289" i="19"/>
  <c r="AD289" i="19"/>
  <c r="A288" i="19"/>
  <c r="V289" i="19"/>
  <c r="AC289" i="19"/>
  <c r="U289" i="19"/>
  <c r="AA289" i="19"/>
  <c r="S289" i="19"/>
  <c r="W289" i="19"/>
  <c r="T289" i="19"/>
  <c r="R289" i="19"/>
  <c r="Q289" i="19"/>
  <c r="Z289" i="19"/>
  <c r="O289" i="19"/>
  <c r="X289" i="19"/>
  <c r="P289" i="19"/>
  <c r="AB289" i="19"/>
  <c r="Y289" i="19"/>
  <c r="L289" i="19"/>
  <c r="D289" i="19"/>
  <c r="K289" i="19"/>
  <c r="C289" i="19"/>
  <c r="J289" i="19"/>
  <c r="I289" i="19"/>
  <c r="H289" i="19"/>
  <c r="G289" i="19"/>
  <c r="M289" i="19"/>
  <c r="E289" i="19"/>
  <c r="N289" i="19"/>
  <c r="F289" i="19"/>
  <c r="B289" i="19"/>
  <c r="AH290" i="19"/>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L288" i="19" l="1"/>
  <c r="AM288" i="19"/>
  <c r="AS291" i="13"/>
  <c r="AR291" i="13"/>
  <c r="AN290" i="13"/>
  <c r="AM290" i="13"/>
  <c r="AO288" i="19"/>
  <c r="AN288" i="19"/>
  <c r="AH289" i="19"/>
  <c r="AK288" i="19"/>
  <c r="AJ288" i="19"/>
  <c r="AI288" i="19"/>
  <c r="AG288" i="19"/>
  <c r="AE288" i="19"/>
  <c r="AF288" i="19"/>
  <c r="AD288" i="19"/>
  <c r="A287" i="19"/>
  <c r="AC288" i="19"/>
  <c r="U288" i="19"/>
  <c r="AB288" i="19"/>
  <c r="T288" i="19"/>
  <c r="Z288" i="19"/>
  <c r="R288" i="19"/>
  <c r="X288" i="19"/>
  <c r="W288" i="19"/>
  <c r="V288" i="19"/>
  <c r="S288" i="19"/>
  <c r="P288" i="19"/>
  <c r="AA288" i="19"/>
  <c r="Y288" i="19"/>
  <c r="Q288" i="19"/>
  <c r="O288" i="19"/>
  <c r="H288" i="19"/>
  <c r="G288" i="19"/>
  <c r="N288" i="19"/>
  <c r="F288" i="19"/>
  <c r="M288" i="19"/>
  <c r="E288" i="19"/>
  <c r="L288" i="19"/>
  <c r="D288" i="19"/>
  <c r="K288" i="19"/>
  <c r="C288" i="19"/>
  <c r="I288" i="19"/>
  <c r="J288" i="19"/>
  <c r="B288" i="19"/>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L287" i="19" l="1"/>
  <c r="AM287" i="19"/>
  <c r="AS290" i="13"/>
  <c r="AR290" i="13"/>
  <c r="AN289" i="13"/>
  <c r="AM289" i="13"/>
  <c r="AO287" i="19"/>
  <c r="AN287" i="19"/>
  <c r="AJ287" i="19"/>
  <c r="AK287" i="19"/>
  <c r="AI287" i="19"/>
  <c r="AG287" i="19"/>
  <c r="AF287" i="19"/>
  <c r="AE287" i="19"/>
  <c r="AD287" i="19"/>
  <c r="A286" i="19"/>
  <c r="AB287" i="19"/>
  <c r="T287" i="19"/>
  <c r="AA287" i="19"/>
  <c r="S287" i="19"/>
  <c r="Y287" i="19"/>
  <c r="Q287" i="19"/>
  <c r="Z287" i="19"/>
  <c r="X287" i="19"/>
  <c r="W287" i="19"/>
  <c r="V287" i="19"/>
  <c r="R287" i="19"/>
  <c r="P287" i="19"/>
  <c r="O287" i="19"/>
  <c r="AC287" i="19"/>
  <c r="U287" i="19"/>
  <c r="L287" i="19"/>
  <c r="D287" i="19"/>
  <c r="K287" i="19"/>
  <c r="C287" i="19"/>
  <c r="J287" i="19"/>
  <c r="I287" i="19"/>
  <c r="H287" i="19"/>
  <c r="G287" i="19"/>
  <c r="M287" i="19"/>
  <c r="E287" i="19"/>
  <c r="N287" i="19"/>
  <c r="F287" i="19"/>
  <c r="B287" i="19"/>
  <c r="AH288" i="19"/>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L286" i="19" l="1"/>
  <c r="AM286" i="19"/>
  <c r="AR289" i="13"/>
  <c r="AS289" i="13"/>
  <c r="AN288" i="13"/>
  <c r="AM288" i="13"/>
  <c r="AO286" i="19"/>
  <c r="AN286" i="19"/>
  <c r="AJ286" i="19"/>
  <c r="AK286" i="19"/>
  <c r="AI286" i="19"/>
  <c r="AG286" i="19"/>
  <c r="AF286" i="19"/>
  <c r="AE286" i="19"/>
  <c r="AD286" i="19"/>
  <c r="AI289" i="13"/>
  <c r="A285" i="19"/>
  <c r="AA286" i="19"/>
  <c r="S286" i="19"/>
  <c r="Z286" i="19"/>
  <c r="R286" i="19"/>
  <c r="X286" i="19"/>
  <c r="P286" i="19"/>
  <c r="AC286" i="19"/>
  <c r="O286" i="19"/>
  <c r="AB286" i="19"/>
  <c r="Y286" i="19"/>
  <c r="W286" i="19"/>
  <c r="U286" i="19"/>
  <c r="V286" i="19"/>
  <c r="T286" i="19"/>
  <c r="Q286" i="19"/>
  <c r="H286" i="19"/>
  <c r="G286" i="19"/>
  <c r="N286" i="19"/>
  <c r="F286" i="19"/>
  <c r="M286" i="19"/>
  <c r="E286" i="19"/>
  <c r="L286" i="19"/>
  <c r="D286" i="19"/>
  <c r="K286" i="19"/>
  <c r="C286" i="19"/>
  <c r="I286" i="19"/>
  <c r="J286" i="19"/>
  <c r="B286" i="19"/>
  <c r="AH287" i="19"/>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L285" i="19" l="1"/>
  <c r="AM285" i="19"/>
  <c r="AS288" i="13"/>
  <c r="AR288" i="13"/>
  <c r="AN287" i="13"/>
  <c r="AM287" i="13"/>
  <c r="AN285" i="19"/>
  <c r="AO285" i="19"/>
  <c r="AJ285" i="19"/>
  <c r="AK285" i="19"/>
  <c r="AI285" i="19"/>
  <c r="AE285" i="19"/>
  <c r="AF285" i="19"/>
  <c r="AD285" i="19"/>
  <c r="AG285" i="19"/>
  <c r="A284" i="19"/>
  <c r="Z285" i="19"/>
  <c r="R285" i="19"/>
  <c r="Y285" i="19"/>
  <c r="Q285" i="19"/>
  <c r="W285" i="19"/>
  <c r="O285" i="19"/>
  <c r="S285" i="19"/>
  <c r="AC285" i="19"/>
  <c r="P285" i="19"/>
  <c r="AB285" i="19"/>
  <c r="AA285" i="19"/>
  <c r="V285" i="19"/>
  <c r="X285" i="19"/>
  <c r="U285" i="19"/>
  <c r="T285" i="19"/>
  <c r="L285" i="19"/>
  <c r="D285" i="19"/>
  <c r="K285" i="19"/>
  <c r="C285" i="19"/>
  <c r="J285" i="19"/>
  <c r="I285" i="19"/>
  <c r="H285" i="19"/>
  <c r="G285" i="19"/>
  <c r="M285" i="19"/>
  <c r="E285" i="19"/>
  <c r="N285" i="19"/>
  <c r="F285" i="19"/>
  <c r="B285" i="19"/>
  <c r="AH286" i="19"/>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L284" i="19" l="1"/>
  <c r="AM284" i="19"/>
  <c r="AH285" i="19"/>
  <c r="AR287" i="13"/>
  <c r="AS287" i="13"/>
  <c r="AN286" i="13"/>
  <c r="AM286" i="13"/>
  <c r="AO284" i="19"/>
  <c r="AN284" i="19"/>
  <c r="AJ284" i="19"/>
  <c r="AK284" i="19"/>
  <c r="AI284" i="19"/>
  <c r="AG284" i="19"/>
  <c r="AF284" i="19"/>
  <c r="AE284" i="19"/>
  <c r="AD284" i="19"/>
  <c r="A283" i="19"/>
  <c r="Y284" i="19"/>
  <c r="Q284" i="19"/>
  <c r="X284" i="19"/>
  <c r="P284" i="19"/>
  <c r="V284" i="19"/>
  <c r="T284" i="19"/>
  <c r="S284" i="19"/>
  <c r="AC284" i="19"/>
  <c r="R284" i="19"/>
  <c r="AB284" i="19"/>
  <c r="O284" i="19"/>
  <c r="Z284" i="19"/>
  <c r="AA284" i="19"/>
  <c r="W284" i="19"/>
  <c r="U284" i="19"/>
  <c r="H284" i="19"/>
  <c r="G284" i="19"/>
  <c r="N284" i="19"/>
  <c r="F284" i="19"/>
  <c r="M284" i="19"/>
  <c r="E284" i="19"/>
  <c r="L284" i="19"/>
  <c r="D284" i="19"/>
  <c r="K284" i="19"/>
  <c r="C284" i="19"/>
  <c r="I284" i="19"/>
  <c r="J284" i="19"/>
  <c r="B284" i="19"/>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L283" i="19" l="1"/>
  <c r="AM283" i="19"/>
  <c r="AS286" i="13"/>
  <c r="AR286" i="13"/>
  <c r="AN285" i="13"/>
  <c r="AM285" i="13"/>
  <c r="AO283" i="19"/>
  <c r="AN283" i="19"/>
  <c r="AJ283" i="19"/>
  <c r="AK283" i="19"/>
  <c r="AI283" i="19"/>
  <c r="AG283" i="19"/>
  <c r="AF283" i="19"/>
  <c r="AD283" i="19"/>
  <c r="AE283" i="19"/>
  <c r="A282" i="19"/>
  <c r="X283" i="19"/>
  <c r="P283" i="19"/>
  <c r="W283" i="19"/>
  <c r="O283" i="19"/>
  <c r="AC283" i="19"/>
  <c r="U283" i="19"/>
  <c r="V283" i="19"/>
  <c r="T283" i="19"/>
  <c r="S283" i="19"/>
  <c r="R283" i="19"/>
  <c r="AA283" i="19"/>
  <c r="AB283" i="19"/>
  <c r="Z283" i="19"/>
  <c r="Y283" i="19"/>
  <c r="Q283" i="19"/>
  <c r="L283" i="19"/>
  <c r="D283" i="19"/>
  <c r="K283" i="19"/>
  <c r="C283" i="19"/>
  <c r="J283" i="19"/>
  <c r="I283" i="19"/>
  <c r="H283" i="19"/>
  <c r="M283" i="19"/>
  <c r="E283" i="19"/>
  <c r="N283" i="19"/>
  <c r="G283" i="19"/>
  <c r="F283" i="19"/>
  <c r="B283" i="19"/>
  <c r="AH284" i="19"/>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L282" i="19" l="1"/>
  <c r="AM282" i="19"/>
  <c r="AS285" i="13"/>
  <c r="AR285" i="13"/>
  <c r="AN284" i="13"/>
  <c r="AM284" i="13"/>
  <c r="AO282" i="19"/>
  <c r="AN282" i="19"/>
  <c r="AJ282" i="19"/>
  <c r="AK282" i="19"/>
  <c r="AF282" i="19"/>
  <c r="AE282" i="19"/>
  <c r="AI282" i="19"/>
  <c r="AG282" i="19"/>
  <c r="AD282" i="19"/>
  <c r="A281" i="19"/>
  <c r="W282" i="19"/>
  <c r="O282" i="19"/>
  <c r="V282" i="19"/>
  <c r="Z282" i="19"/>
  <c r="P282" i="19"/>
  <c r="Y282" i="19"/>
  <c r="X282" i="19"/>
  <c r="U282" i="19"/>
  <c r="AC282" i="19"/>
  <c r="S282" i="19"/>
  <c r="AA282" i="19"/>
  <c r="T282" i="19"/>
  <c r="R282" i="19"/>
  <c r="Q282" i="19"/>
  <c r="AB282" i="19"/>
  <c r="H282" i="19"/>
  <c r="G282" i="19"/>
  <c r="N282" i="19"/>
  <c r="F282" i="19"/>
  <c r="M282" i="19"/>
  <c r="E282" i="19"/>
  <c r="L282" i="19"/>
  <c r="D282" i="19"/>
  <c r="I282" i="19"/>
  <c r="C282" i="19"/>
  <c r="K282" i="19"/>
  <c r="J282" i="19"/>
  <c r="B282" i="19"/>
  <c r="AH283" i="19"/>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L281" i="19" l="1"/>
  <c r="AM281" i="19"/>
  <c r="AS284" i="13"/>
  <c r="AR284" i="13"/>
  <c r="AN283" i="13"/>
  <c r="AM283" i="13"/>
  <c r="AN281" i="19"/>
  <c r="AO281" i="19"/>
  <c r="AK281" i="19"/>
  <c r="AJ281" i="19"/>
  <c r="AI281" i="19"/>
  <c r="AG281" i="19"/>
  <c r="AF281" i="19"/>
  <c r="AE281" i="19"/>
  <c r="AD281" i="19"/>
  <c r="A280" i="19"/>
  <c r="V281" i="19"/>
  <c r="AC281" i="19"/>
  <c r="U281" i="19"/>
  <c r="S281" i="19"/>
  <c r="AB281" i="19"/>
  <c r="R281" i="19"/>
  <c r="AA281" i="19"/>
  <c r="Q281" i="19"/>
  <c r="Z281" i="19"/>
  <c r="P281" i="19"/>
  <c r="X281" i="19"/>
  <c r="Y281" i="19"/>
  <c r="W281" i="19"/>
  <c r="T281" i="19"/>
  <c r="O281" i="19"/>
  <c r="L281" i="19"/>
  <c r="D281" i="19"/>
  <c r="K281" i="19"/>
  <c r="C281" i="19"/>
  <c r="J281" i="19"/>
  <c r="I281" i="19"/>
  <c r="H281" i="19"/>
  <c r="M281" i="19"/>
  <c r="E281" i="19"/>
  <c r="N281" i="19"/>
  <c r="G281" i="19"/>
  <c r="F281" i="19"/>
  <c r="B281" i="19"/>
  <c r="AH282" i="19"/>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L280" i="19" l="1"/>
  <c r="AM280" i="19"/>
  <c r="AS283" i="13"/>
  <c r="AR283" i="13"/>
  <c r="AN282" i="13"/>
  <c r="AM282" i="13"/>
  <c r="AO280" i="19"/>
  <c r="AN280" i="19"/>
  <c r="AK280" i="19"/>
  <c r="AJ280" i="19"/>
  <c r="AI280" i="19"/>
  <c r="AG280" i="19"/>
  <c r="AE280" i="19"/>
  <c r="AD280" i="19"/>
  <c r="AF280" i="19"/>
  <c r="A279" i="19"/>
  <c r="AC280" i="19"/>
  <c r="U280" i="19"/>
  <c r="AB280" i="19"/>
  <c r="T280" i="19"/>
  <c r="X280" i="19"/>
  <c r="W280" i="19"/>
  <c r="V280" i="19"/>
  <c r="S280" i="19"/>
  <c r="AA280" i="19"/>
  <c r="Q280" i="19"/>
  <c r="Z280" i="19"/>
  <c r="Y280" i="19"/>
  <c r="R280" i="19"/>
  <c r="P280" i="19"/>
  <c r="O280" i="19"/>
  <c r="H280" i="19"/>
  <c r="G280" i="19"/>
  <c r="N280" i="19"/>
  <c r="F280" i="19"/>
  <c r="M280" i="19"/>
  <c r="E280" i="19"/>
  <c r="L280" i="19"/>
  <c r="D280" i="19"/>
  <c r="I280" i="19"/>
  <c r="K280" i="19"/>
  <c r="J280" i="19"/>
  <c r="C280" i="19"/>
  <c r="B280" i="19"/>
  <c r="AH281" i="19"/>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L279" i="19" l="1"/>
  <c r="AM279" i="19"/>
  <c r="AH280" i="19"/>
  <c r="AS282" i="13"/>
  <c r="AR282" i="13"/>
  <c r="AN281" i="13"/>
  <c r="AM281" i="13"/>
  <c r="AO279" i="19"/>
  <c r="AN279" i="19"/>
  <c r="AJ279" i="19"/>
  <c r="AK279" i="19"/>
  <c r="AI279" i="19"/>
  <c r="AG279" i="19"/>
  <c r="AF279" i="19"/>
  <c r="AE279" i="19"/>
  <c r="AD279" i="19"/>
  <c r="A278" i="19"/>
  <c r="AB279" i="19"/>
  <c r="T279" i="19"/>
  <c r="AA279" i="19"/>
  <c r="S279" i="19"/>
  <c r="AC279" i="19"/>
  <c r="Q279" i="19"/>
  <c r="Z279" i="19"/>
  <c r="P279" i="19"/>
  <c r="Y279" i="19"/>
  <c r="O279" i="19"/>
  <c r="X279" i="19"/>
  <c r="V279" i="19"/>
  <c r="W279" i="19"/>
  <c r="U279" i="19"/>
  <c r="R279" i="19"/>
  <c r="L279" i="19"/>
  <c r="D279" i="19"/>
  <c r="K279" i="19"/>
  <c r="C279" i="19"/>
  <c r="J279" i="19"/>
  <c r="I279" i="19"/>
  <c r="H279" i="19"/>
  <c r="M279" i="19"/>
  <c r="G279" i="19"/>
  <c r="F279" i="19"/>
  <c r="E279" i="19"/>
  <c r="N279" i="19"/>
  <c r="B279" i="19"/>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L278" i="19" l="1"/>
  <c r="AM278" i="19"/>
  <c r="AR281" i="13"/>
  <c r="AS281" i="13"/>
  <c r="AN280" i="13"/>
  <c r="AM280" i="13"/>
  <c r="AO278" i="19"/>
  <c r="AN278" i="19"/>
  <c r="AJ278" i="19"/>
  <c r="AK278" i="19"/>
  <c r="AI278" i="19"/>
  <c r="AG278" i="19"/>
  <c r="AF278" i="19"/>
  <c r="AE278" i="19"/>
  <c r="AD278" i="19"/>
  <c r="A277" i="19"/>
  <c r="AA278" i="19"/>
  <c r="S278" i="19"/>
  <c r="Z278" i="19"/>
  <c r="R278" i="19"/>
  <c r="V278" i="19"/>
  <c r="U278" i="19"/>
  <c r="T278" i="19"/>
  <c r="AC278" i="19"/>
  <c r="Q278" i="19"/>
  <c r="Y278" i="19"/>
  <c r="O278" i="19"/>
  <c r="AB278" i="19"/>
  <c r="X278" i="19"/>
  <c r="W278" i="19"/>
  <c r="P278" i="19"/>
  <c r="H278" i="19"/>
  <c r="G278" i="19"/>
  <c r="N278" i="19"/>
  <c r="F278" i="19"/>
  <c r="M278" i="19"/>
  <c r="E278" i="19"/>
  <c r="L278" i="19"/>
  <c r="D278" i="19"/>
  <c r="K278" i="19"/>
  <c r="J278" i="19"/>
  <c r="I278" i="19"/>
  <c r="C278" i="19"/>
  <c r="B278" i="19"/>
  <c r="AH279" i="19"/>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L277" i="19" l="1"/>
  <c r="AM277" i="19"/>
  <c r="AS280" i="13"/>
  <c r="AR280" i="13"/>
  <c r="AN279" i="13"/>
  <c r="AM279" i="13"/>
  <c r="AN277" i="19"/>
  <c r="AO277" i="19"/>
  <c r="AJ277" i="19"/>
  <c r="AK277" i="19"/>
  <c r="AI277" i="19"/>
  <c r="AE277" i="19"/>
  <c r="AF277" i="19"/>
  <c r="AD277" i="19"/>
  <c r="AG277" i="19"/>
  <c r="A276" i="19"/>
  <c r="Z277" i="19"/>
  <c r="R277" i="19"/>
  <c r="Y277" i="19"/>
  <c r="Q277" i="19"/>
  <c r="AA277" i="19"/>
  <c r="O277" i="19"/>
  <c r="X277" i="19"/>
  <c r="W277" i="19"/>
  <c r="V277" i="19"/>
  <c r="T277" i="19"/>
  <c r="P277" i="19"/>
  <c r="AC277" i="19"/>
  <c r="AB277" i="19"/>
  <c r="U277" i="19"/>
  <c r="S277" i="19"/>
  <c r="L277" i="19"/>
  <c r="D277" i="19"/>
  <c r="K277" i="19"/>
  <c r="C277" i="19"/>
  <c r="J277" i="19"/>
  <c r="I277" i="19"/>
  <c r="H277" i="19"/>
  <c r="M277" i="19"/>
  <c r="G277" i="19"/>
  <c r="F277" i="19"/>
  <c r="E277" i="19"/>
  <c r="N277" i="19"/>
  <c r="B277" i="19"/>
  <c r="AH278" i="19"/>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L276" i="19" l="1"/>
  <c r="AM276" i="19"/>
  <c r="AR279" i="13"/>
  <c r="AS279" i="13"/>
  <c r="AN278" i="13"/>
  <c r="AM278" i="13"/>
  <c r="AO276" i="19"/>
  <c r="AN276" i="19"/>
  <c r="AJ276" i="19"/>
  <c r="AK276" i="19"/>
  <c r="AI276" i="19"/>
  <c r="AG276" i="19"/>
  <c r="AF276" i="19"/>
  <c r="AE276" i="19"/>
  <c r="AD276" i="19"/>
  <c r="A275" i="19"/>
  <c r="Y276" i="19"/>
  <c r="Q276" i="19"/>
  <c r="X276" i="19"/>
  <c r="P276" i="19"/>
  <c r="T276" i="19"/>
  <c r="AC276" i="19"/>
  <c r="S276" i="19"/>
  <c r="AB276" i="19"/>
  <c r="R276" i="19"/>
  <c r="AA276" i="19"/>
  <c r="O276" i="19"/>
  <c r="W276" i="19"/>
  <c r="Z276" i="19"/>
  <c r="V276" i="19"/>
  <c r="U276" i="19"/>
  <c r="H276" i="19"/>
  <c r="G276" i="19"/>
  <c r="N276" i="19"/>
  <c r="F276" i="19"/>
  <c r="M276" i="19"/>
  <c r="E276" i="19"/>
  <c r="L276" i="19"/>
  <c r="D276" i="19"/>
  <c r="K276" i="19"/>
  <c r="J276" i="19"/>
  <c r="I276" i="19"/>
  <c r="C276" i="19"/>
  <c r="B276" i="19"/>
  <c r="AH277" i="19"/>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L275" i="19" l="1"/>
  <c r="AM275" i="19"/>
  <c r="AS278" i="13"/>
  <c r="AR278" i="13"/>
  <c r="AN277" i="13"/>
  <c r="AM277" i="13"/>
  <c r="AO275" i="19"/>
  <c r="AN275" i="19"/>
  <c r="AJ275" i="19"/>
  <c r="AK275" i="19"/>
  <c r="AI275" i="19"/>
  <c r="AG275" i="19"/>
  <c r="AF275" i="19"/>
  <c r="AE275" i="19"/>
  <c r="AD275" i="19"/>
  <c r="A274" i="19"/>
  <c r="X275" i="19"/>
  <c r="P275" i="19"/>
  <c r="W275" i="19"/>
  <c r="O275" i="19"/>
  <c r="Y275" i="19"/>
  <c r="V275" i="19"/>
  <c r="T275" i="19"/>
  <c r="AB275" i="19"/>
  <c r="R275" i="19"/>
  <c r="S275" i="19"/>
  <c r="Q275" i="19"/>
  <c r="AC275" i="19"/>
  <c r="AA275" i="19"/>
  <c r="Z275" i="19"/>
  <c r="U275" i="19"/>
  <c r="L275" i="19"/>
  <c r="D275" i="19"/>
  <c r="K275" i="19"/>
  <c r="C275" i="19"/>
  <c r="J275" i="19"/>
  <c r="I275" i="19"/>
  <c r="H275" i="19"/>
  <c r="N275" i="19"/>
  <c r="M275" i="19"/>
  <c r="G275" i="19"/>
  <c r="F275" i="19"/>
  <c r="E275" i="19"/>
  <c r="B275" i="19"/>
  <c r="AH276" i="19"/>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L274" i="19" l="1"/>
  <c r="AM274" i="19"/>
  <c r="AS277" i="13"/>
  <c r="AR277" i="13"/>
  <c r="AN276" i="13"/>
  <c r="AM276" i="13"/>
  <c r="AO274" i="19"/>
  <c r="AN274" i="19"/>
  <c r="AH275" i="19"/>
  <c r="AJ274" i="19"/>
  <c r="AK274" i="19"/>
  <c r="AF274" i="19"/>
  <c r="AE274" i="19"/>
  <c r="AI274" i="19"/>
  <c r="AG274" i="19"/>
  <c r="AD274" i="19"/>
  <c r="A273" i="19"/>
  <c r="W274" i="19"/>
  <c r="O274" i="19"/>
  <c r="V274" i="19"/>
  <c r="AB274" i="19"/>
  <c r="R274" i="19"/>
  <c r="AA274" i="19"/>
  <c r="Q274" i="19"/>
  <c r="Y274" i="19"/>
  <c r="U274" i="19"/>
  <c r="AC274" i="19"/>
  <c r="Z274" i="19"/>
  <c r="X274" i="19"/>
  <c r="T274" i="19"/>
  <c r="S274" i="19"/>
  <c r="P274" i="19"/>
  <c r="H274" i="19"/>
  <c r="G274" i="19"/>
  <c r="N274" i="19"/>
  <c r="F274" i="19"/>
  <c r="M274" i="19"/>
  <c r="E274" i="19"/>
  <c r="L274" i="19"/>
  <c r="D274" i="19"/>
  <c r="C274" i="19"/>
  <c r="K274" i="19"/>
  <c r="J274" i="19"/>
  <c r="I274" i="19"/>
  <c r="B274" i="19"/>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L273" i="19" l="1"/>
  <c r="AM273" i="19"/>
  <c r="AS276" i="13"/>
  <c r="AR276" i="13"/>
  <c r="AN275" i="13"/>
  <c r="AM275" i="13"/>
  <c r="AN273" i="19"/>
  <c r="AO273" i="19"/>
  <c r="AK273" i="19"/>
  <c r="AJ273" i="19"/>
  <c r="AI273" i="19"/>
  <c r="AG273" i="19"/>
  <c r="AF273" i="19"/>
  <c r="AE273" i="19"/>
  <c r="AD273" i="19"/>
  <c r="A272" i="19"/>
  <c r="V273" i="19"/>
  <c r="AC273" i="19"/>
  <c r="U273" i="19"/>
  <c r="W273" i="19"/>
  <c r="T273" i="19"/>
  <c r="AB273" i="19"/>
  <c r="R273" i="19"/>
  <c r="Z273" i="19"/>
  <c r="P273" i="19"/>
  <c r="AA273" i="19"/>
  <c r="Y273" i="19"/>
  <c r="X273" i="19"/>
  <c r="S273" i="19"/>
  <c r="Q273" i="19"/>
  <c r="O273" i="19"/>
  <c r="L273" i="19"/>
  <c r="D273" i="19"/>
  <c r="K273" i="19"/>
  <c r="C273" i="19"/>
  <c r="J273" i="19"/>
  <c r="I273" i="19"/>
  <c r="H273" i="19"/>
  <c r="N273" i="19"/>
  <c r="M273" i="19"/>
  <c r="G273" i="19"/>
  <c r="F273" i="19"/>
  <c r="E273" i="19"/>
  <c r="B273" i="19"/>
  <c r="AH274" i="19"/>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L272" i="19" l="1"/>
  <c r="AM272" i="19"/>
  <c r="AS275" i="13"/>
  <c r="AR275" i="13"/>
  <c r="AN274" i="13"/>
  <c r="AM274" i="13"/>
  <c r="AH273" i="19"/>
  <c r="AO272" i="19"/>
  <c r="AN272" i="19"/>
  <c r="AK272" i="19"/>
  <c r="AJ272" i="19"/>
  <c r="AI272" i="19"/>
  <c r="AG272" i="19"/>
  <c r="AE272" i="19"/>
  <c r="AF272" i="19"/>
  <c r="AD272" i="19"/>
  <c r="A271" i="19"/>
  <c r="AC272" i="19"/>
  <c r="U272" i="19"/>
  <c r="AB272" i="19"/>
  <c r="T272" i="19"/>
  <c r="Z272" i="19"/>
  <c r="P272" i="19"/>
  <c r="Y272" i="19"/>
  <c r="O272" i="19"/>
  <c r="W272" i="19"/>
  <c r="S272" i="19"/>
  <c r="V272" i="19"/>
  <c r="R272" i="19"/>
  <c r="Q272" i="19"/>
  <c r="AA272" i="19"/>
  <c r="X272" i="19"/>
  <c r="H272" i="19"/>
  <c r="G272" i="19"/>
  <c r="N272" i="19"/>
  <c r="F272" i="19"/>
  <c r="M272" i="19"/>
  <c r="E272" i="19"/>
  <c r="L272" i="19"/>
  <c r="D272" i="19"/>
  <c r="I272" i="19"/>
  <c r="C272" i="19"/>
  <c r="K272" i="19"/>
  <c r="J272" i="19"/>
  <c r="B272" i="19"/>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L271" i="19" l="1"/>
  <c r="AM271" i="19"/>
  <c r="AS274" i="13"/>
  <c r="AR274" i="13"/>
  <c r="AN273" i="13"/>
  <c r="AM273" i="13"/>
  <c r="AO271" i="19"/>
  <c r="AN271" i="19"/>
  <c r="AJ271" i="19"/>
  <c r="AK271" i="19"/>
  <c r="AI271" i="19"/>
  <c r="AG271" i="19"/>
  <c r="AF271" i="19"/>
  <c r="AE271" i="19"/>
  <c r="AD271" i="19"/>
  <c r="A270" i="19"/>
  <c r="AB271" i="19"/>
  <c r="T271" i="19"/>
  <c r="AA271" i="19"/>
  <c r="S271" i="19"/>
  <c r="U271" i="19"/>
  <c r="R271" i="19"/>
  <c r="Z271" i="19"/>
  <c r="P271" i="19"/>
  <c r="X271" i="19"/>
  <c r="O271" i="19"/>
  <c r="AC271" i="19"/>
  <c r="Y271" i="19"/>
  <c r="W271" i="19"/>
  <c r="V271" i="19"/>
  <c r="Q271" i="19"/>
  <c r="L271" i="19"/>
  <c r="D271" i="19"/>
  <c r="K271" i="19"/>
  <c r="C271" i="19"/>
  <c r="J271" i="19"/>
  <c r="I271" i="19"/>
  <c r="H271" i="19"/>
  <c r="N271" i="19"/>
  <c r="M271" i="19"/>
  <c r="G271" i="19"/>
  <c r="F271" i="19"/>
  <c r="E271" i="19"/>
  <c r="B271" i="19"/>
  <c r="AH272" i="19"/>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M270" i="19" l="1"/>
  <c r="AL270" i="19"/>
  <c r="AS273" i="13"/>
  <c r="AR273" i="13"/>
  <c r="AN272" i="13"/>
  <c r="AM272" i="13"/>
  <c r="AO270" i="19"/>
  <c r="AN270" i="19"/>
  <c r="AJ270" i="19"/>
  <c r="AK270" i="19"/>
  <c r="AI270" i="19"/>
  <c r="AG270" i="19"/>
  <c r="AF270" i="19"/>
  <c r="AE270" i="19"/>
  <c r="AD270" i="19"/>
  <c r="A269" i="19"/>
  <c r="AA270" i="19"/>
  <c r="S270" i="19"/>
  <c r="Z270" i="19"/>
  <c r="R270" i="19"/>
  <c r="X270" i="19"/>
  <c r="W270" i="19"/>
  <c r="U270" i="19"/>
  <c r="AC270" i="19"/>
  <c r="Q270" i="19"/>
  <c r="AB270" i="19"/>
  <c r="Y270" i="19"/>
  <c r="V270" i="19"/>
  <c r="T270" i="19"/>
  <c r="P270" i="19"/>
  <c r="O270" i="19"/>
  <c r="H270" i="19"/>
  <c r="G270" i="19"/>
  <c r="N270" i="19"/>
  <c r="F270" i="19"/>
  <c r="M270" i="19"/>
  <c r="E270" i="19"/>
  <c r="L270" i="19"/>
  <c r="D270" i="19"/>
  <c r="J270" i="19"/>
  <c r="I270" i="19"/>
  <c r="C270" i="19"/>
  <c r="K270" i="19"/>
  <c r="B270" i="19"/>
  <c r="AH271" i="19"/>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L269" i="19" l="1"/>
  <c r="AM269" i="19"/>
  <c r="AS272" i="13"/>
  <c r="AR272" i="13"/>
  <c r="AN271" i="13"/>
  <c r="AM271" i="13"/>
  <c r="AN269" i="19"/>
  <c r="AO269" i="19"/>
  <c r="AJ269" i="19"/>
  <c r="AK269" i="19"/>
  <c r="AI269" i="19"/>
  <c r="AE269" i="19"/>
  <c r="AF269" i="19"/>
  <c r="AD269" i="19"/>
  <c r="AG269" i="19"/>
  <c r="A268" i="19"/>
  <c r="Z269" i="19"/>
  <c r="R269" i="19"/>
  <c r="Y269" i="19"/>
  <c r="Q269" i="19"/>
  <c r="AC269" i="19"/>
  <c r="S269" i="19"/>
  <c r="AB269" i="19"/>
  <c r="P269" i="19"/>
  <c r="X269" i="19"/>
  <c r="V269" i="19"/>
  <c r="W269" i="19"/>
  <c r="U269" i="19"/>
  <c r="T269" i="19"/>
  <c r="O269" i="19"/>
  <c r="AA269" i="19"/>
  <c r="L269" i="19"/>
  <c r="D269" i="19"/>
  <c r="K269" i="19"/>
  <c r="C269" i="19"/>
  <c r="J269" i="19"/>
  <c r="I269" i="19"/>
  <c r="H269" i="19"/>
  <c r="N269" i="19"/>
  <c r="M269" i="19"/>
  <c r="G269" i="19"/>
  <c r="F269" i="19"/>
  <c r="E269" i="19"/>
  <c r="B269" i="19"/>
  <c r="AH270" i="19"/>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L268" i="19" l="1"/>
  <c r="AM268" i="19"/>
  <c r="AR271" i="13"/>
  <c r="AS271" i="13"/>
  <c r="AN270" i="13"/>
  <c r="AM270" i="13"/>
  <c r="AO268" i="19"/>
  <c r="AN268" i="19"/>
  <c r="AJ268" i="19"/>
  <c r="AK268" i="19"/>
  <c r="AI268" i="19"/>
  <c r="AG268" i="19"/>
  <c r="AF268" i="19"/>
  <c r="AE268" i="19"/>
  <c r="AD268" i="19"/>
  <c r="A267" i="19"/>
  <c r="Y268" i="19"/>
  <c r="Q268" i="19"/>
  <c r="X268" i="19"/>
  <c r="P268" i="19"/>
  <c r="V268" i="19"/>
  <c r="U268" i="19"/>
  <c r="AC268" i="19"/>
  <c r="S268" i="19"/>
  <c r="AA268" i="19"/>
  <c r="O268" i="19"/>
  <c r="R268" i="19"/>
  <c r="AB268" i="19"/>
  <c r="Z268" i="19"/>
  <c r="W268" i="19"/>
  <c r="T268" i="19"/>
  <c r="H268" i="19"/>
  <c r="G268" i="19"/>
  <c r="N268" i="19"/>
  <c r="F268" i="19"/>
  <c r="M268" i="19"/>
  <c r="E268" i="19"/>
  <c r="L268" i="19"/>
  <c r="D268" i="19"/>
  <c r="K268" i="19"/>
  <c r="J268" i="19"/>
  <c r="I268" i="19"/>
  <c r="C268" i="19"/>
  <c r="B268" i="19"/>
  <c r="AH269" i="19"/>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L267" i="19" l="1"/>
  <c r="AM267" i="19"/>
  <c r="AS270" i="13"/>
  <c r="AR270" i="13"/>
  <c r="AN269" i="13"/>
  <c r="AM269" i="13"/>
  <c r="AO267" i="19"/>
  <c r="AN267" i="19"/>
  <c r="AJ267" i="19"/>
  <c r="AK267" i="19"/>
  <c r="AI267" i="19"/>
  <c r="AG267" i="19"/>
  <c r="AF267" i="19"/>
  <c r="AD267" i="19"/>
  <c r="AE267" i="19"/>
  <c r="A266" i="19"/>
  <c r="X267" i="19"/>
  <c r="P267" i="19"/>
  <c r="W267" i="19"/>
  <c r="O267" i="19"/>
  <c r="AA267" i="19"/>
  <c r="Q267" i="19"/>
  <c r="Z267" i="19"/>
  <c r="V267" i="19"/>
  <c r="T267" i="19"/>
  <c r="AC267" i="19"/>
  <c r="AB267" i="19"/>
  <c r="Y267" i="19"/>
  <c r="U267" i="19"/>
  <c r="S267" i="19"/>
  <c r="R267" i="19"/>
  <c r="L267" i="19"/>
  <c r="D267" i="19"/>
  <c r="K267" i="19"/>
  <c r="C267" i="19"/>
  <c r="J267" i="19"/>
  <c r="I267" i="19"/>
  <c r="H267" i="19"/>
  <c r="E267" i="19"/>
  <c r="N267" i="19"/>
  <c r="M267" i="19"/>
  <c r="G267" i="19"/>
  <c r="F267" i="19"/>
  <c r="B267" i="19"/>
  <c r="AH268" i="19"/>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L266" i="19" l="1"/>
  <c r="AM266" i="19"/>
  <c r="AS269" i="13"/>
  <c r="AR269" i="13"/>
  <c r="AN268" i="13"/>
  <c r="AM268" i="13"/>
  <c r="AH267" i="19"/>
  <c r="AO266" i="19"/>
  <c r="AN266" i="19"/>
  <c r="AJ266" i="19"/>
  <c r="AK266" i="19"/>
  <c r="AF266" i="19"/>
  <c r="AE266" i="19"/>
  <c r="AI266" i="19"/>
  <c r="AG266" i="19"/>
  <c r="AD266" i="19"/>
  <c r="A265" i="19"/>
  <c r="W266" i="19"/>
  <c r="O266" i="19"/>
  <c r="V266" i="19"/>
  <c r="T266" i="19"/>
  <c r="AC266" i="19"/>
  <c r="S266" i="19"/>
  <c r="AA266" i="19"/>
  <c r="Q266" i="19"/>
  <c r="Y266" i="19"/>
  <c r="Z266" i="19"/>
  <c r="X266" i="19"/>
  <c r="U266" i="19"/>
  <c r="R266" i="19"/>
  <c r="P266" i="19"/>
  <c r="AB266" i="19"/>
  <c r="H266" i="19"/>
  <c r="G266" i="19"/>
  <c r="N266" i="19"/>
  <c r="F266" i="19"/>
  <c r="M266" i="19"/>
  <c r="E266" i="19"/>
  <c r="L266" i="19"/>
  <c r="D266" i="19"/>
  <c r="K266" i="19"/>
  <c r="J266" i="19"/>
  <c r="I266" i="19"/>
  <c r="C266" i="19"/>
  <c r="B266" i="19"/>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L265" i="19" l="1"/>
  <c r="AM265" i="19"/>
  <c r="AS268" i="13"/>
  <c r="AR268" i="13"/>
  <c r="AN267" i="13"/>
  <c r="AM267" i="13"/>
  <c r="AN265" i="19"/>
  <c r="AO265" i="19"/>
  <c r="AK265" i="19"/>
  <c r="AJ265" i="19"/>
  <c r="AI265" i="19"/>
  <c r="AG265" i="19"/>
  <c r="AF265" i="19"/>
  <c r="AE265" i="19"/>
  <c r="AD265" i="19"/>
  <c r="A264" i="19"/>
  <c r="AC265" i="19"/>
  <c r="U265" i="19"/>
  <c r="Y265" i="19"/>
  <c r="P265" i="19"/>
  <c r="X265" i="19"/>
  <c r="O265" i="19"/>
  <c r="V265" i="19"/>
  <c r="AB265" i="19"/>
  <c r="S265" i="19"/>
  <c r="T265" i="19"/>
  <c r="R265" i="19"/>
  <c r="Q265" i="19"/>
  <c r="AA265" i="19"/>
  <c r="Z265" i="19"/>
  <c r="W265" i="19"/>
  <c r="L265" i="19"/>
  <c r="D265" i="19"/>
  <c r="K265" i="19"/>
  <c r="C265" i="19"/>
  <c r="J265" i="19"/>
  <c r="I265" i="19"/>
  <c r="H265" i="19"/>
  <c r="F265" i="19"/>
  <c r="E265" i="19"/>
  <c r="N265" i="19"/>
  <c r="M265" i="19"/>
  <c r="G265" i="19"/>
  <c r="B265" i="19"/>
  <c r="AH266" i="19"/>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L264" i="19" l="1"/>
  <c r="AM264" i="19"/>
  <c r="AS267" i="13"/>
  <c r="AR267" i="13"/>
  <c r="AN266" i="13"/>
  <c r="AM266" i="13"/>
  <c r="AO264" i="19"/>
  <c r="AN264" i="19"/>
  <c r="AK264" i="19"/>
  <c r="AJ264" i="19"/>
  <c r="AI264" i="19"/>
  <c r="AG264" i="19"/>
  <c r="AE264" i="19"/>
  <c r="AF264" i="19"/>
  <c r="AD264" i="19"/>
  <c r="A263" i="19"/>
  <c r="AB264" i="19"/>
  <c r="V264" i="19"/>
  <c r="U264" i="19"/>
  <c r="AA264" i="19"/>
  <c r="S264" i="19"/>
  <c r="Y264" i="19"/>
  <c r="Q264" i="19"/>
  <c r="R264" i="19"/>
  <c r="P264" i="19"/>
  <c r="O264" i="19"/>
  <c r="AC264" i="19"/>
  <c r="Z264" i="19"/>
  <c r="X264" i="19"/>
  <c r="W264" i="19"/>
  <c r="T264" i="19"/>
  <c r="H264" i="19"/>
  <c r="G264" i="19"/>
  <c r="N264" i="19"/>
  <c r="F264" i="19"/>
  <c r="M264" i="19"/>
  <c r="E264" i="19"/>
  <c r="L264" i="19"/>
  <c r="D264" i="19"/>
  <c r="K264" i="19"/>
  <c r="J264" i="19"/>
  <c r="I264" i="19"/>
  <c r="C264" i="19"/>
  <c r="B264" i="19"/>
  <c r="AH265" i="19"/>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L263" i="19" l="1"/>
  <c r="AM263" i="19"/>
  <c r="AS266" i="13"/>
  <c r="AR266" i="13"/>
  <c r="AN265" i="13"/>
  <c r="AM265" i="13"/>
  <c r="AO263" i="19"/>
  <c r="AN263" i="19"/>
  <c r="AJ263" i="19"/>
  <c r="AK263" i="19"/>
  <c r="AI263" i="19"/>
  <c r="AG263" i="19"/>
  <c r="AF263" i="19"/>
  <c r="AE263" i="19"/>
  <c r="AD263" i="19"/>
  <c r="A262" i="19"/>
  <c r="AC263" i="19"/>
  <c r="U263" i="19"/>
  <c r="AB263" i="19"/>
  <c r="T263" i="19"/>
  <c r="Z263" i="19"/>
  <c r="R263" i="19"/>
  <c r="X263" i="19"/>
  <c r="P263" i="19"/>
  <c r="Q263" i="19"/>
  <c r="O263" i="19"/>
  <c r="AA263" i="19"/>
  <c r="Y263" i="19"/>
  <c r="W263" i="19"/>
  <c r="V263" i="19"/>
  <c r="S263" i="19"/>
  <c r="L263" i="19"/>
  <c r="D263" i="19"/>
  <c r="K263" i="19"/>
  <c r="C263" i="19"/>
  <c r="J263" i="19"/>
  <c r="I263" i="19"/>
  <c r="H263" i="19"/>
  <c r="G263" i="19"/>
  <c r="F263" i="19"/>
  <c r="E263" i="19"/>
  <c r="N263" i="19"/>
  <c r="M263" i="19"/>
  <c r="B263" i="19"/>
  <c r="AH264" i="19"/>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L262" i="19" l="1"/>
  <c r="AM262" i="19"/>
  <c r="AS265" i="13"/>
  <c r="AR265" i="13"/>
  <c r="AN264" i="13"/>
  <c r="AM264" i="13"/>
  <c r="AO262" i="19"/>
  <c r="AN262" i="19"/>
  <c r="AJ262" i="19"/>
  <c r="AK262" i="19"/>
  <c r="AI262" i="19"/>
  <c r="AG262" i="19"/>
  <c r="AF262" i="19"/>
  <c r="AE262" i="19"/>
  <c r="AD262" i="19"/>
  <c r="A261" i="19"/>
  <c r="AB262" i="19"/>
  <c r="T262" i="19"/>
  <c r="AA262" i="19"/>
  <c r="S262" i="19"/>
  <c r="Y262" i="19"/>
  <c r="Q262" i="19"/>
  <c r="W262" i="19"/>
  <c r="O262" i="19"/>
  <c r="P262" i="19"/>
  <c r="AC262" i="19"/>
  <c r="Z262" i="19"/>
  <c r="X262" i="19"/>
  <c r="V262" i="19"/>
  <c r="U262" i="19"/>
  <c r="R262" i="19"/>
  <c r="H262" i="19"/>
  <c r="G262" i="19"/>
  <c r="N262" i="19"/>
  <c r="F262" i="19"/>
  <c r="M262" i="19"/>
  <c r="E262" i="19"/>
  <c r="C262" i="19"/>
  <c r="L262" i="19"/>
  <c r="K262" i="19"/>
  <c r="J262" i="19"/>
  <c r="I262" i="19"/>
  <c r="D262" i="19"/>
  <c r="B262" i="19"/>
  <c r="AH263" i="19"/>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L261" i="19" l="1"/>
  <c r="AM261" i="19"/>
  <c r="AS264" i="13"/>
  <c r="AR264" i="13"/>
  <c r="AN263" i="13"/>
  <c r="AM263" i="13"/>
  <c r="AH262" i="19"/>
  <c r="AN261" i="19"/>
  <c r="AO261" i="19"/>
  <c r="AJ261" i="19"/>
  <c r="AK261" i="19"/>
  <c r="AI261" i="19"/>
  <c r="AE261" i="19"/>
  <c r="AF261" i="19"/>
  <c r="AD261" i="19"/>
  <c r="AG261" i="19"/>
  <c r="A260" i="19"/>
  <c r="AA261" i="19"/>
  <c r="S261" i="19"/>
  <c r="Z261" i="19"/>
  <c r="R261" i="19"/>
  <c r="X261" i="19"/>
  <c r="P261" i="19"/>
  <c r="V261" i="19"/>
  <c r="O261" i="19"/>
  <c r="AC261" i="19"/>
  <c r="AB261" i="19"/>
  <c r="Y261" i="19"/>
  <c r="W261" i="19"/>
  <c r="U261" i="19"/>
  <c r="T261" i="19"/>
  <c r="Q261" i="19"/>
  <c r="L261" i="19"/>
  <c r="D261" i="19"/>
  <c r="K261" i="19"/>
  <c r="C261" i="19"/>
  <c r="J261" i="19"/>
  <c r="I261" i="19"/>
  <c r="N261" i="19"/>
  <c r="M261" i="19"/>
  <c r="H261" i="19"/>
  <c r="G261" i="19"/>
  <c r="F261" i="19"/>
  <c r="E261" i="19"/>
  <c r="B261" i="19"/>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L260" i="19" l="1"/>
  <c r="AM260" i="19"/>
  <c r="AR263" i="13"/>
  <c r="AS263" i="13"/>
  <c r="AN262" i="13"/>
  <c r="AM262" i="13"/>
  <c r="AO260" i="19"/>
  <c r="AN260" i="19"/>
  <c r="AJ260" i="19"/>
  <c r="AK260" i="19"/>
  <c r="AI260" i="19"/>
  <c r="AG260" i="19"/>
  <c r="AF260" i="19"/>
  <c r="AE260" i="19"/>
  <c r="AD260" i="19"/>
  <c r="A259" i="19"/>
  <c r="Z260" i="19"/>
  <c r="R260" i="19"/>
  <c r="Y260" i="19"/>
  <c r="Q260" i="19"/>
  <c r="W260" i="19"/>
  <c r="O260" i="19"/>
  <c r="AC260" i="19"/>
  <c r="U260" i="19"/>
  <c r="AB260" i="19"/>
  <c r="AA260" i="19"/>
  <c r="X260" i="19"/>
  <c r="V260" i="19"/>
  <c r="T260" i="19"/>
  <c r="S260" i="19"/>
  <c r="P260" i="19"/>
  <c r="H260" i="19"/>
  <c r="G260" i="19"/>
  <c r="N260" i="19"/>
  <c r="F260" i="19"/>
  <c r="M260" i="19"/>
  <c r="E260" i="19"/>
  <c r="K260" i="19"/>
  <c r="J260" i="19"/>
  <c r="I260" i="19"/>
  <c r="D260" i="19"/>
  <c r="C260" i="19"/>
  <c r="L260" i="19"/>
  <c r="B260" i="19"/>
  <c r="AH261" i="19"/>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L259" i="19" l="1"/>
  <c r="AM259" i="19"/>
  <c r="AS262" i="13"/>
  <c r="AR262" i="13"/>
  <c r="AN261" i="13"/>
  <c r="AM261" i="13"/>
  <c r="AO259" i="19"/>
  <c r="AN259" i="19"/>
  <c r="AH260" i="19"/>
  <c r="AJ259" i="19"/>
  <c r="AK259" i="19"/>
  <c r="AI259" i="19"/>
  <c r="AG259" i="19"/>
  <c r="AF259" i="19"/>
  <c r="AD259" i="19"/>
  <c r="AE259" i="19"/>
  <c r="A258" i="19"/>
  <c r="Y259" i="19"/>
  <c r="Q259" i="19"/>
  <c r="X259" i="19"/>
  <c r="P259" i="19"/>
  <c r="V259" i="19"/>
  <c r="AB259" i="19"/>
  <c r="T259" i="19"/>
  <c r="AC259" i="19"/>
  <c r="AA259" i="19"/>
  <c r="Z259" i="19"/>
  <c r="W259" i="19"/>
  <c r="U259" i="19"/>
  <c r="S259" i="19"/>
  <c r="R259" i="19"/>
  <c r="O259" i="19"/>
  <c r="L259" i="19"/>
  <c r="D259" i="19"/>
  <c r="K259" i="19"/>
  <c r="C259" i="19"/>
  <c r="J259" i="19"/>
  <c r="I259" i="19"/>
  <c r="G259" i="19"/>
  <c r="F259" i="19"/>
  <c r="E259" i="19"/>
  <c r="N259" i="19"/>
  <c r="M259" i="19"/>
  <c r="H259" i="19"/>
  <c r="B259" i="19"/>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L258" i="19" l="1"/>
  <c r="AM258" i="19"/>
  <c r="AS261" i="13"/>
  <c r="AR261" i="13"/>
  <c r="AN260" i="13"/>
  <c r="AM260" i="13"/>
  <c r="AO258" i="19"/>
  <c r="AN258" i="19"/>
  <c r="AJ258" i="19"/>
  <c r="AK258" i="19"/>
  <c r="AF258" i="19"/>
  <c r="AE258" i="19"/>
  <c r="AI258" i="19"/>
  <c r="AG258" i="19"/>
  <c r="AD258" i="19"/>
  <c r="A257" i="19"/>
  <c r="X258" i="19"/>
  <c r="P258" i="19"/>
  <c r="W258" i="19"/>
  <c r="O258" i="19"/>
  <c r="AC258" i="19"/>
  <c r="U258" i="19"/>
  <c r="AA258" i="19"/>
  <c r="S258" i="19"/>
  <c r="AB258" i="19"/>
  <c r="Z258" i="19"/>
  <c r="Y258" i="19"/>
  <c r="V258" i="19"/>
  <c r="T258" i="19"/>
  <c r="R258" i="19"/>
  <c r="Q258" i="19"/>
  <c r="H258" i="19"/>
  <c r="G258" i="19"/>
  <c r="N258" i="19"/>
  <c r="F258" i="19"/>
  <c r="M258" i="19"/>
  <c r="E258" i="19"/>
  <c r="C258" i="19"/>
  <c r="L258" i="19"/>
  <c r="K258" i="19"/>
  <c r="J258" i="19"/>
  <c r="I258" i="19"/>
  <c r="D258" i="19"/>
  <c r="B258" i="19"/>
  <c r="AH259" i="19"/>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L257" i="19" l="1"/>
  <c r="AM257" i="19"/>
  <c r="AS260" i="13"/>
  <c r="AR260" i="13"/>
  <c r="AN259" i="13"/>
  <c r="AM259" i="13"/>
  <c r="AN257" i="19"/>
  <c r="AO257" i="19"/>
  <c r="AK257" i="19"/>
  <c r="AJ257" i="19"/>
  <c r="AI257" i="19"/>
  <c r="AG257" i="19"/>
  <c r="AF257" i="19"/>
  <c r="AE257" i="19"/>
  <c r="AD257" i="19"/>
  <c r="A256" i="19"/>
  <c r="W257" i="19"/>
  <c r="O257" i="19"/>
  <c r="V257" i="19"/>
  <c r="AB257" i="19"/>
  <c r="T257" i="19"/>
  <c r="Z257" i="19"/>
  <c r="R257" i="19"/>
  <c r="AA257" i="19"/>
  <c r="Y257" i="19"/>
  <c r="X257" i="19"/>
  <c r="U257" i="19"/>
  <c r="S257" i="19"/>
  <c r="Q257" i="19"/>
  <c r="AC257" i="19"/>
  <c r="P257" i="19"/>
  <c r="L257" i="19"/>
  <c r="D257" i="19"/>
  <c r="K257" i="19"/>
  <c r="C257" i="19"/>
  <c r="J257" i="19"/>
  <c r="I257" i="19"/>
  <c r="N257" i="19"/>
  <c r="M257" i="19"/>
  <c r="H257" i="19"/>
  <c r="G257" i="19"/>
  <c r="F257" i="19"/>
  <c r="E257" i="19"/>
  <c r="B257" i="19"/>
  <c r="AH258" i="19"/>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L256" i="19" l="1"/>
  <c r="AM256" i="19"/>
  <c r="AS259" i="13"/>
  <c r="AR259" i="13"/>
  <c r="AN258" i="13"/>
  <c r="AM258" i="13"/>
  <c r="AO256" i="19"/>
  <c r="AN256" i="19"/>
  <c r="AH257" i="19"/>
  <c r="AK256" i="19"/>
  <c r="AJ256" i="19"/>
  <c r="AI256" i="19"/>
  <c r="AG256" i="19"/>
  <c r="AE256" i="19"/>
  <c r="AD256" i="19"/>
  <c r="AF256" i="19"/>
  <c r="A255" i="19"/>
  <c r="V256" i="19"/>
  <c r="AC256" i="19"/>
  <c r="U256" i="19"/>
  <c r="AA256" i="19"/>
  <c r="S256" i="19"/>
  <c r="Y256" i="19"/>
  <c r="Q256" i="19"/>
  <c r="Z256" i="19"/>
  <c r="X256" i="19"/>
  <c r="W256" i="19"/>
  <c r="T256" i="19"/>
  <c r="R256" i="19"/>
  <c r="P256" i="19"/>
  <c r="AB256" i="19"/>
  <c r="O256" i="19"/>
  <c r="H256" i="19"/>
  <c r="G256" i="19"/>
  <c r="N256" i="19"/>
  <c r="F256" i="19"/>
  <c r="M256" i="19"/>
  <c r="E256" i="19"/>
  <c r="K256" i="19"/>
  <c r="J256" i="19"/>
  <c r="I256" i="19"/>
  <c r="D256" i="19"/>
  <c r="C256" i="19"/>
  <c r="L256" i="19"/>
  <c r="B256" i="19"/>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L255" i="19" l="1"/>
  <c r="AM255" i="19"/>
  <c r="AS258" i="13"/>
  <c r="AR258" i="13"/>
  <c r="AN257" i="13"/>
  <c r="AM257" i="13"/>
  <c r="AO255" i="19"/>
  <c r="AN255" i="19"/>
  <c r="AJ255" i="19"/>
  <c r="AK255" i="19"/>
  <c r="AI255" i="19"/>
  <c r="AG255" i="19"/>
  <c r="AF255" i="19"/>
  <c r="AE255" i="19"/>
  <c r="AD255" i="19"/>
  <c r="A254" i="19"/>
  <c r="AC255" i="19"/>
  <c r="U255" i="19"/>
  <c r="AB255" i="19"/>
  <c r="T255" i="19"/>
  <c r="Z255" i="19"/>
  <c r="R255" i="19"/>
  <c r="X255" i="19"/>
  <c r="P255" i="19"/>
  <c r="Y255" i="19"/>
  <c r="W255" i="19"/>
  <c r="V255" i="19"/>
  <c r="S255" i="19"/>
  <c r="Q255" i="19"/>
  <c r="O255" i="19"/>
  <c r="AA255" i="19"/>
  <c r="L255" i="19"/>
  <c r="D255" i="19"/>
  <c r="K255" i="19"/>
  <c r="C255" i="19"/>
  <c r="J255" i="19"/>
  <c r="I255" i="19"/>
  <c r="G255" i="19"/>
  <c r="F255" i="19"/>
  <c r="E255" i="19"/>
  <c r="N255" i="19"/>
  <c r="M255" i="19"/>
  <c r="H255" i="19"/>
  <c r="B255" i="19"/>
  <c r="AH256" i="19"/>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L254" i="19" l="1"/>
  <c r="AM254" i="19"/>
  <c r="AS257" i="13"/>
  <c r="AR257" i="13"/>
  <c r="AN256" i="13"/>
  <c r="AM256" i="13"/>
  <c r="AO254" i="19"/>
  <c r="AN254" i="19"/>
  <c r="AJ254" i="19"/>
  <c r="AK254" i="19"/>
  <c r="AI254" i="19"/>
  <c r="AG254" i="19"/>
  <c r="AF254" i="19"/>
  <c r="AE254" i="19"/>
  <c r="AD254" i="19"/>
  <c r="A253" i="19"/>
  <c r="AB254" i="19"/>
  <c r="T254" i="19"/>
  <c r="AA254" i="19"/>
  <c r="S254" i="19"/>
  <c r="Y254" i="19"/>
  <c r="Q254" i="19"/>
  <c r="W254" i="19"/>
  <c r="O254" i="19"/>
  <c r="X254" i="19"/>
  <c r="V254" i="19"/>
  <c r="U254" i="19"/>
  <c r="R254" i="19"/>
  <c r="P254" i="19"/>
  <c r="AC254" i="19"/>
  <c r="Z254" i="19"/>
  <c r="H254" i="19"/>
  <c r="G254" i="19"/>
  <c r="N254" i="19"/>
  <c r="F254" i="19"/>
  <c r="M254" i="19"/>
  <c r="E254" i="19"/>
  <c r="C254" i="19"/>
  <c r="L254" i="19"/>
  <c r="K254" i="19"/>
  <c r="J254" i="19"/>
  <c r="I254" i="19"/>
  <c r="D254" i="19"/>
  <c r="B254" i="19"/>
  <c r="AH255" i="19"/>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3" i="19" l="1"/>
  <c r="AM253" i="19"/>
  <c r="AS256" i="13"/>
  <c r="AR256" i="13"/>
  <c r="AN255" i="13"/>
  <c r="AM255" i="13"/>
  <c r="AN253" i="19"/>
  <c r="AO253" i="19"/>
  <c r="AJ253" i="19"/>
  <c r="AK253" i="19"/>
  <c r="AI253" i="19"/>
  <c r="AE253" i="19"/>
  <c r="AF253" i="19"/>
  <c r="AG253" i="19"/>
  <c r="AD253" i="19"/>
  <c r="A252" i="19"/>
  <c r="AA253" i="19"/>
  <c r="S253" i="19"/>
  <c r="Z253" i="19"/>
  <c r="R253" i="19"/>
  <c r="X253" i="19"/>
  <c r="P253" i="19"/>
  <c r="V253" i="19"/>
  <c r="W253" i="19"/>
  <c r="U253" i="19"/>
  <c r="T253" i="19"/>
  <c r="Q253" i="19"/>
  <c r="O253" i="19"/>
  <c r="AC253" i="19"/>
  <c r="AB253" i="19"/>
  <c r="Y253" i="19"/>
  <c r="L253" i="19"/>
  <c r="D253" i="19"/>
  <c r="K253" i="19"/>
  <c r="C253" i="19"/>
  <c r="J253" i="19"/>
  <c r="I253" i="19"/>
  <c r="N253" i="19"/>
  <c r="M253" i="19"/>
  <c r="H253" i="19"/>
  <c r="G253" i="19"/>
  <c r="F253" i="19"/>
  <c r="E253" i="19"/>
  <c r="B253" i="19"/>
  <c r="AH254" i="19"/>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L252" i="19" l="1"/>
  <c r="AM252" i="19"/>
  <c r="AR255" i="13"/>
  <c r="AS255" i="13"/>
  <c r="AN254" i="13"/>
  <c r="AM254" i="13"/>
  <c r="AO252" i="19"/>
  <c r="AN252" i="19"/>
  <c r="AJ252" i="19"/>
  <c r="AK252" i="19"/>
  <c r="AI252" i="19"/>
  <c r="AG252" i="19"/>
  <c r="AF252" i="19"/>
  <c r="AE252" i="19"/>
  <c r="AD252" i="19"/>
  <c r="A251" i="19"/>
  <c r="Z252" i="19"/>
  <c r="R252" i="19"/>
  <c r="Y252" i="19"/>
  <c r="Q252" i="19"/>
  <c r="W252" i="19"/>
  <c r="O252" i="19"/>
  <c r="AC252" i="19"/>
  <c r="U252" i="19"/>
  <c r="V252" i="19"/>
  <c r="T252" i="19"/>
  <c r="S252" i="19"/>
  <c r="P252" i="19"/>
  <c r="AB252" i="19"/>
  <c r="AA252" i="19"/>
  <c r="X252" i="19"/>
  <c r="H252" i="19"/>
  <c r="G252" i="19"/>
  <c r="N252" i="19"/>
  <c r="F252" i="19"/>
  <c r="M252" i="19"/>
  <c r="E252" i="19"/>
  <c r="K252" i="19"/>
  <c r="J252" i="19"/>
  <c r="I252" i="19"/>
  <c r="D252" i="19"/>
  <c r="C252" i="19"/>
  <c r="L252" i="19"/>
  <c r="B252" i="19"/>
  <c r="AH253" i="19"/>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AL251" i="19" l="1"/>
  <c r="AM251" i="19"/>
  <c r="AS254" i="13"/>
  <c r="AR254" i="13"/>
  <c r="AN253" i="13"/>
  <c r="AM253" i="13"/>
  <c r="AO251" i="19"/>
  <c r="AN251" i="19"/>
  <c r="AJ251" i="19"/>
  <c r="AI251" i="19"/>
  <c r="AK251" i="19"/>
  <c r="AG251" i="19"/>
  <c r="AF251" i="19"/>
  <c r="AE251" i="19"/>
  <c r="AD251" i="19"/>
  <c r="A250" i="19"/>
  <c r="Y251" i="19"/>
  <c r="Q251" i="19"/>
  <c r="X251" i="19"/>
  <c r="P251" i="19"/>
  <c r="V251" i="19"/>
  <c r="AB251" i="19"/>
  <c r="T251" i="19"/>
  <c r="U251" i="19"/>
  <c r="S251" i="19"/>
  <c r="R251" i="19"/>
  <c r="O251" i="19"/>
  <c r="AC251" i="19"/>
  <c r="AA251" i="19"/>
  <c r="Z251" i="19"/>
  <c r="W251" i="19"/>
  <c r="L251" i="19"/>
  <c r="D251" i="19"/>
  <c r="K251" i="19"/>
  <c r="C251" i="19"/>
  <c r="J251" i="19"/>
  <c r="I251" i="19"/>
  <c r="G251" i="19"/>
  <c r="F251" i="19"/>
  <c r="E251" i="19"/>
  <c r="N251" i="19"/>
  <c r="M251" i="19"/>
  <c r="H251" i="19"/>
  <c r="B251" i="19"/>
  <c r="AH252" i="19"/>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L250" i="19" l="1"/>
  <c r="AM250" i="19"/>
  <c r="AS253" i="13"/>
  <c r="AR253" i="13"/>
  <c r="AN252" i="13"/>
  <c r="AM252" i="13"/>
  <c r="AO250" i="19"/>
  <c r="AN250" i="19"/>
  <c r="AJ250" i="19"/>
  <c r="AK250" i="19"/>
  <c r="AF250" i="19"/>
  <c r="AE250" i="19"/>
  <c r="AG250" i="19"/>
  <c r="AD250" i="19"/>
  <c r="AI250" i="19"/>
  <c r="A249" i="19"/>
  <c r="X250" i="19"/>
  <c r="P250" i="19"/>
  <c r="W250" i="19"/>
  <c r="O250" i="19"/>
  <c r="AC250" i="19"/>
  <c r="U250" i="19"/>
  <c r="AA250" i="19"/>
  <c r="S250" i="19"/>
  <c r="T250" i="19"/>
  <c r="R250" i="19"/>
  <c r="Q250" i="19"/>
  <c r="AB250" i="19"/>
  <c r="Z250" i="19"/>
  <c r="Y250" i="19"/>
  <c r="V250" i="19"/>
  <c r="H250" i="19"/>
  <c r="G250" i="19"/>
  <c r="N250" i="19"/>
  <c r="F250" i="19"/>
  <c r="M250" i="19"/>
  <c r="E250" i="19"/>
  <c r="C250" i="19"/>
  <c r="L250" i="19"/>
  <c r="K250" i="19"/>
  <c r="J250" i="19"/>
  <c r="I250" i="19"/>
  <c r="D250" i="19"/>
  <c r="B250" i="19"/>
  <c r="AH251" i="19"/>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49" i="19" l="1"/>
  <c r="AM249" i="19"/>
  <c r="AS252" i="13"/>
  <c r="AR252" i="13"/>
  <c r="AN251" i="13"/>
  <c r="AM251" i="13"/>
  <c r="AH250" i="19"/>
  <c r="AN249" i="19"/>
  <c r="AO249" i="19"/>
  <c r="AK249" i="19"/>
  <c r="AJ249" i="19"/>
  <c r="AI249" i="19"/>
  <c r="AG249" i="19"/>
  <c r="AF249" i="19"/>
  <c r="AE249" i="19"/>
  <c r="AD249" i="19"/>
  <c r="A248" i="19"/>
  <c r="W249" i="19"/>
  <c r="O249" i="19"/>
  <c r="V249" i="19"/>
  <c r="AB249" i="19"/>
  <c r="T249" i="19"/>
  <c r="Z249" i="19"/>
  <c r="R249" i="19"/>
  <c r="S249" i="19"/>
  <c r="Q249" i="19"/>
  <c r="P249" i="19"/>
  <c r="AC249" i="19"/>
  <c r="AA249" i="19"/>
  <c r="Y249" i="19"/>
  <c r="X249" i="19"/>
  <c r="U249" i="19"/>
  <c r="L249" i="19"/>
  <c r="D249" i="19"/>
  <c r="K249" i="19"/>
  <c r="C249" i="19"/>
  <c r="J249" i="19"/>
  <c r="I249" i="19"/>
  <c r="N249" i="19"/>
  <c r="M249" i="19"/>
  <c r="H249" i="19"/>
  <c r="G249" i="19"/>
  <c r="F249" i="19"/>
  <c r="E249" i="19"/>
  <c r="B249" i="19"/>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L248" i="19" l="1"/>
  <c r="AM248" i="19"/>
  <c r="AS251" i="13"/>
  <c r="AR251" i="13"/>
  <c r="AN250" i="13"/>
  <c r="AM250" i="13"/>
  <c r="AO248" i="19"/>
  <c r="AN248" i="19"/>
  <c r="AK248" i="19"/>
  <c r="AJ248" i="19"/>
  <c r="AI248" i="19"/>
  <c r="AG248" i="19"/>
  <c r="AE248" i="19"/>
  <c r="AF248" i="19"/>
  <c r="AD248" i="19"/>
  <c r="A247" i="19"/>
  <c r="V248" i="19"/>
  <c r="AC248" i="19"/>
  <c r="U248" i="19"/>
  <c r="AA248" i="19"/>
  <c r="S248" i="19"/>
  <c r="T248" i="19"/>
  <c r="R248" i="19"/>
  <c r="Q248" i="19"/>
  <c r="AB248" i="19"/>
  <c r="P248" i="19"/>
  <c r="Z248" i="19"/>
  <c r="O248" i="19"/>
  <c r="Y248" i="19"/>
  <c r="X248" i="19"/>
  <c r="W248" i="19"/>
  <c r="H248" i="19"/>
  <c r="G248" i="19"/>
  <c r="N248" i="19"/>
  <c r="F248" i="19"/>
  <c r="M248" i="19"/>
  <c r="E248" i="19"/>
  <c r="K248" i="19"/>
  <c r="J248" i="19"/>
  <c r="I248" i="19"/>
  <c r="D248" i="19"/>
  <c r="C248" i="19"/>
  <c r="L248" i="19"/>
  <c r="B248" i="19"/>
  <c r="AH249" i="19"/>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L247" i="19" l="1"/>
  <c r="AM247" i="19"/>
  <c r="AS250" i="13"/>
  <c r="AR250" i="13"/>
  <c r="AN249" i="13"/>
  <c r="AM249" i="13"/>
  <c r="AO247" i="19"/>
  <c r="AN247" i="19"/>
  <c r="AJ247" i="19"/>
  <c r="AK247" i="19"/>
  <c r="AI247" i="19"/>
  <c r="AG247" i="19"/>
  <c r="AF247" i="19"/>
  <c r="AE247" i="19"/>
  <c r="AD247" i="19"/>
  <c r="A246" i="19"/>
  <c r="AC247" i="19"/>
  <c r="U247" i="19"/>
  <c r="AB247" i="19"/>
  <c r="T247" i="19"/>
  <c r="Z247" i="19"/>
  <c r="R247" i="19"/>
  <c r="W247" i="19"/>
  <c r="V247" i="19"/>
  <c r="S247" i="19"/>
  <c r="Q247" i="19"/>
  <c r="P247" i="19"/>
  <c r="AA247" i="19"/>
  <c r="O247" i="19"/>
  <c r="Y247" i="19"/>
  <c r="X247" i="19"/>
  <c r="L247" i="19"/>
  <c r="D247" i="19"/>
  <c r="K247" i="19"/>
  <c r="C247" i="19"/>
  <c r="J247" i="19"/>
  <c r="I247" i="19"/>
  <c r="G247" i="19"/>
  <c r="F247" i="19"/>
  <c r="E247" i="19"/>
  <c r="N247" i="19"/>
  <c r="M247" i="19"/>
  <c r="H247" i="19"/>
  <c r="B247" i="19"/>
  <c r="AH248" i="19"/>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L246" i="19" l="1"/>
  <c r="AM246" i="19"/>
  <c r="AR249" i="13"/>
  <c r="AS249" i="13"/>
  <c r="AN248" i="13"/>
  <c r="AM248" i="13"/>
  <c r="AO246" i="19"/>
  <c r="AN246" i="19"/>
  <c r="AJ246" i="19"/>
  <c r="AK246" i="19"/>
  <c r="AI246" i="19"/>
  <c r="AG246" i="19"/>
  <c r="AF246" i="19"/>
  <c r="AE246" i="19"/>
  <c r="AD246" i="19"/>
  <c r="A245" i="19"/>
  <c r="AB246" i="19"/>
  <c r="T246" i="19"/>
  <c r="AA246" i="19"/>
  <c r="S246" i="19"/>
  <c r="Y246" i="19"/>
  <c r="Q246" i="19"/>
  <c r="X246" i="19"/>
  <c r="W246" i="19"/>
  <c r="V246" i="19"/>
  <c r="U246" i="19"/>
  <c r="R246" i="19"/>
  <c r="P246" i="19"/>
  <c r="O246" i="19"/>
  <c r="AC246" i="19"/>
  <c r="Z246" i="19"/>
  <c r="H246" i="19"/>
  <c r="G246" i="19"/>
  <c r="N246" i="19"/>
  <c r="F246" i="19"/>
  <c r="M246" i="19"/>
  <c r="D246" i="19"/>
  <c r="C246" i="19"/>
  <c r="L246" i="19"/>
  <c r="K246" i="19"/>
  <c r="J246" i="19"/>
  <c r="I246" i="19"/>
  <c r="E246" i="19"/>
  <c r="B246" i="19"/>
  <c r="AH247" i="19"/>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L245" i="19" l="1"/>
  <c r="AM245" i="19"/>
  <c r="AS248" i="13"/>
  <c r="AR248" i="13"/>
  <c r="AN247" i="13"/>
  <c r="AM247" i="13"/>
  <c r="AN245" i="19"/>
  <c r="AO245" i="19"/>
  <c r="AJ245" i="19"/>
  <c r="AK245" i="19"/>
  <c r="AI245" i="19"/>
  <c r="AE245" i="19"/>
  <c r="AF245" i="19"/>
  <c r="AD245" i="19"/>
  <c r="AG245" i="19"/>
  <c r="A244" i="19"/>
  <c r="AA245" i="19"/>
  <c r="S245" i="19"/>
  <c r="Z245" i="19"/>
  <c r="R245" i="19"/>
  <c r="X245" i="19"/>
  <c r="P245" i="19"/>
  <c r="AB245" i="19"/>
  <c r="Y245" i="19"/>
  <c r="W245" i="19"/>
  <c r="V245" i="19"/>
  <c r="U245" i="19"/>
  <c r="T245" i="19"/>
  <c r="AC245" i="19"/>
  <c r="Q245" i="19"/>
  <c r="O245" i="19"/>
  <c r="L245" i="19"/>
  <c r="D245" i="19"/>
  <c r="K245" i="19"/>
  <c r="C245" i="19"/>
  <c r="J245" i="19"/>
  <c r="E245" i="19"/>
  <c r="N245" i="19"/>
  <c r="M245" i="19"/>
  <c r="I245" i="19"/>
  <c r="H245" i="19"/>
  <c r="G245" i="19"/>
  <c r="F245" i="19"/>
  <c r="B245" i="19"/>
  <c r="AH246" i="19"/>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L244" i="19" l="1"/>
  <c r="AM244" i="19"/>
  <c r="AR247" i="13"/>
  <c r="AS247" i="13"/>
  <c r="AN246" i="13"/>
  <c r="AM246" i="13"/>
  <c r="AH245" i="19"/>
  <c r="AO244" i="19"/>
  <c r="AN244" i="19"/>
  <c r="AJ244" i="19"/>
  <c r="AK244" i="19"/>
  <c r="AI244" i="19"/>
  <c r="AG244" i="19"/>
  <c r="AF244" i="19"/>
  <c r="AE244" i="19"/>
  <c r="AD244" i="19"/>
  <c r="A243" i="19"/>
  <c r="Z244" i="19"/>
  <c r="R244" i="19"/>
  <c r="Y244" i="19"/>
  <c r="Q244" i="19"/>
  <c r="W244" i="19"/>
  <c r="O244" i="19"/>
  <c r="AC244" i="19"/>
  <c r="P244" i="19"/>
  <c r="AB244" i="19"/>
  <c r="AA244" i="19"/>
  <c r="X244" i="19"/>
  <c r="V244" i="19"/>
  <c r="U244" i="19"/>
  <c r="T244" i="19"/>
  <c r="S244" i="19"/>
  <c r="H244" i="19"/>
  <c r="G244" i="19"/>
  <c r="N244" i="19"/>
  <c r="F244" i="19"/>
  <c r="C244" i="19"/>
  <c r="M244" i="19"/>
  <c r="L244" i="19"/>
  <c r="K244" i="19"/>
  <c r="J244" i="19"/>
  <c r="I244" i="19"/>
  <c r="E244" i="19"/>
  <c r="D244" i="19"/>
  <c r="B244" i="19"/>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L243" i="19" l="1"/>
  <c r="AM243" i="19"/>
  <c r="AS246" i="13"/>
  <c r="AR246" i="13"/>
  <c r="AN245" i="13"/>
  <c r="AM245" i="13"/>
  <c r="AO243" i="19"/>
  <c r="AN243" i="19"/>
  <c r="AJ243" i="19"/>
  <c r="AI243" i="19"/>
  <c r="AK243" i="19"/>
  <c r="AG243" i="19"/>
  <c r="AF243" i="19"/>
  <c r="AD243" i="19"/>
  <c r="AE243" i="19"/>
  <c r="AI246" i="13"/>
  <c r="A242" i="19"/>
  <c r="Y243" i="19"/>
  <c r="Q243" i="19"/>
  <c r="X243" i="19"/>
  <c r="P243" i="19"/>
  <c r="V243" i="19"/>
  <c r="S243" i="19"/>
  <c r="AC243" i="19"/>
  <c r="R243" i="19"/>
  <c r="AB243" i="19"/>
  <c r="O243" i="19"/>
  <c r="AA243" i="19"/>
  <c r="Z243" i="19"/>
  <c r="W243" i="19"/>
  <c r="U243" i="19"/>
  <c r="T243" i="19"/>
  <c r="L243" i="19"/>
  <c r="D243" i="19"/>
  <c r="K243" i="19"/>
  <c r="C243" i="19"/>
  <c r="J243" i="19"/>
  <c r="N243" i="19"/>
  <c r="M243" i="19"/>
  <c r="I243" i="19"/>
  <c r="H243" i="19"/>
  <c r="G243" i="19"/>
  <c r="F243" i="19"/>
  <c r="E243" i="19"/>
  <c r="B243" i="19"/>
  <c r="AH244" i="19"/>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L242" i="19" l="1"/>
  <c r="AM242" i="19"/>
  <c r="AS245" i="13"/>
  <c r="AR245" i="13"/>
  <c r="AN244" i="13"/>
  <c r="AM244" i="13"/>
  <c r="AH243" i="19"/>
  <c r="AO242" i="19"/>
  <c r="AN242" i="19"/>
  <c r="AJ242" i="19"/>
  <c r="AK242" i="19"/>
  <c r="AF242" i="19"/>
  <c r="AE242" i="19"/>
  <c r="AI242" i="19"/>
  <c r="AG242" i="19"/>
  <c r="AD242" i="19"/>
  <c r="A241" i="19"/>
  <c r="X242" i="19"/>
  <c r="P242" i="19"/>
  <c r="W242" i="19"/>
  <c r="O242" i="19"/>
  <c r="AC242" i="19"/>
  <c r="U242" i="19"/>
  <c r="T242" i="19"/>
  <c r="S242" i="19"/>
  <c r="R242" i="19"/>
  <c r="AB242" i="19"/>
  <c r="Q242" i="19"/>
  <c r="AA242" i="19"/>
  <c r="Z242" i="19"/>
  <c r="Y242" i="19"/>
  <c r="V242" i="19"/>
  <c r="H242" i="19"/>
  <c r="G242" i="19"/>
  <c r="N242" i="19"/>
  <c r="F242" i="19"/>
  <c r="M242" i="19"/>
  <c r="L242" i="19"/>
  <c r="K242" i="19"/>
  <c r="J242" i="19"/>
  <c r="I242" i="19"/>
  <c r="E242" i="19"/>
  <c r="D242" i="19"/>
  <c r="C242" i="19"/>
  <c r="B242" i="19"/>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L241" i="19" l="1"/>
  <c r="AM241" i="19"/>
  <c r="AS244" i="13"/>
  <c r="AR244" i="13"/>
  <c r="AN243" i="13"/>
  <c r="AM243" i="13"/>
  <c r="AN241" i="19"/>
  <c r="AO241" i="19"/>
  <c r="AK241" i="19"/>
  <c r="AJ241" i="19"/>
  <c r="AI241" i="19"/>
  <c r="AG241" i="19"/>
  <c r="AF241" i="19"/>
  <c r="AE241" i="19"/>
  <c r="AD241" i="19"/>
  <c r="A240" i="19"/>
  <c r="W241" i="19"/>
  <c r="O241" i="19"/>
  <c r="V241" i="19"/>
  <c r="AB241" i="19"/>
  <c r="T241" i="19"/>
  <c r="X241" i="19"/>
  <c r="U241" i="19"/>
  <c r="S241" i="19"/>
  <c r="R241" i="19"/>
  <c r="AC241" i="19"/>
  <c r="Q241" i="19"/>
  <c r="AA241" i="19"/>
  <c r="P241" i="19"/>
  <c r="Z241" i="19"/>
  <c r="Y241" i="19"/>
  <c r="L241" i="19"/>
  <c r="D241" i="19"/>
  <c r="K241" i="19"/>
  <c r="C241" i="19"/>
  <c r="J241" i="19"/>
  <c r="N241" i="19"/>
  <c r="M241" i="19"/>
  <c r="I241" i="19"/>
  <c r="H241" i="19"/>
  <c r="G241" i="19"/>
  <c r="F241" i="19"/>
  <c r="E241" i="19"/>
  <c r="B241" i="19"/>
  <c r="AH242" i="19"/>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L240" i="19" l="1"/>
  <c r="AM240" i="19"/>
  <c r="AS243" i="13"/>
  <c r="AR243" i="13"/>
  <c r="AN242" i="13"/>
  <c r="AM242" i="13"/>
  <c r="AO240" i="19"/>
  <c r="AN240" i="19"/>
  <c r="AK240" i="19"/>
  <c r="AJ240" i="19"/>
  <c r="AI240" i="19"/>
  <c r="AG240" i="19"/>
  <c r="AE240" i="19"/>
  <c r="AF240" i="19"/>
  <c r="AD240" i="19"/>
  <c r="A239" i="19"/>
  <c r="V240" i="19"/>
  <c r="AC240" i="19"/>
  <c r="U240" i="19"/>
  <c r="AA240" i="19"/>
  <c r="S240" i="19"/>
  <c r="Y240" i="19"/>
  <c r="X240" i="19"/>
  <c r="W240" i="19"/>
  <c r="T240" i="19"/>
  <c r="R240" i="19"/>
  <c r="Q240" i="19"/>
  <c r="AB240" i="19"/>
  <c r="Z240" i="19"/>
  <c r="P240" i="19"/>
  <c r="O240" i="19"/>
  <c r="H240" i="19"/>
  <c r="G240" i="19"/>
  <c r="N240" i="19"/>
  <c r="F240" i="19"/>
  <c r="L240" i="19"/>
  <c r="K240" i="19"/>
  <c r="J240" i="19"/>
  <c r="I240" i="19"/>
  <c r="E240" i="19"/>
  <c r="D240" i="19"/>
  <c r="C240" i="19"/>
  <c r="M240" i="19"/>
  <c r="B240" i="19"/>
  <c r="AH241" i="19"/>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L239" i="19" l="1"/>
  <c r="AM239" i="19"/>
  <c r="AS242" i="13"/>
  <c r="AR242" i="13"/>
  <c r="AN241" i="13"/>
  <c r="AM241" i="13"/>
  <c r="AO239" i="19"/>
  <c r="AN239" i="19"/>
  <c r="AJ239" i="19"/>
  <c r="AK239" i="19"/>
  <c r="AI239" i="19"/>
  <c r="AG239" i="19"/>
  <c r="AF239" i="19"/>
  <c r="AE239" i="19"/>
  <c r="AD239" i="19"/>
  <c r="A238" i="19"/>
  <c r="AC239" i="19"/>
  <c r="U239" i="19"/>
  <c r="AB239" i="19"/>
  <c r="T239" i="19"/>
  <c r="Z239" i="19"/>
  <c r="R239" i="19"/>
  <c r="AA239" i="19"/>
  <c r="O239" i="19"/>
  <c r="Y239" i="19"/>
  <c r="X239" i="19"/>
  <c r="W239" i="19"/>
  <c r="V239" i="19"/>
  <c r="S239" i="19"/>
  <c r="Q239" i="19"/>
  <c r="P239" i="19"/>
  <c r="L239" i="19"/>
  <c r="D239" i="19"/>
  <c r="K239" i="19"/>
  <c r="C239" i="19"/>
  <c r="J239" i="19"/>
  <c r="M239" i="19"/>
  <c r="I239" i="19"/>
  <c r="H239" i="19"/>
  <c r="G239" i="19"/>
  <c r="F239" i="19"/>
  <c r="E239" i="19"/>
  <c r="N239" i="19"/>
  <c r="B239" i="19"/>
  <c r="AH240" i="19"/>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M238" i="19" l="1"/>
  <c r="AL238" i="19"/>
  <c r="AS241" i="13"/>
  <c r="AR241" i="13"/>
  <c r="AN240" i="13"/>
  <c r="AM240" i="13"/>
  <c r="AO238" i="19"/>
  <c r="AN238" i="19"/>
  <c r="AJ238" i="19"/>
  <c r="AK238" i="19"/>
  <c r="AI238" i="19"/>
  <c r="AG238" i="19"/>
  <c r="AF238" i="19"/>
  <c r="AE238" i="19"/>
  <c r="AD238" i="19"/>
  <c r="A237" i="19"/>
  <c r="AB238" i="19"/>
  <c r="T238" i="19"/>
  <c r="AA238" i="19"/>
  <c r="S238" i="19"/>
  <c r="Y238" i="19"/>
  <c r="Q238" i="19"/>
  <c r="P238" i="19"/>
  <c r="AC238" i="19"/>
  <c r="O238" i="19"/>
  <c r="Z238" i="19"/>
  <c r="X238" i="19"/>
  <c r="W238" i="19"/>
  <c r="V238" i="19"/>
  <c r="U238" i="19"/>
  <c r="R238" i="19"/>
  <c r="H238" i="19"/>
  <c r="G238" i="19"/>
  <c r="N238" i="19"/>
  <c r="F238" i="19"/>
  <c r="K238" i="19"/>
  <c r="J238" i="19"/>
  <c r="I238" i="19"/>
  <c r="E238" i="19"/>
  <c r="D238" i="19"/>
  <c r="C238" i="19"/>
  <c r="M238" i="19"/>
  <c r="L238" i="19"/>
  <c r="B238" i="19"/>
  <c r="AH239" i="19"/>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L237" i="19" l="1"/>
  <c r="AM237" i="19"/>
  <c r="AS240" i="13"/>
  <c r="AR240" i="13"/>
  <c r="AN239" i="13"/>
  <c r="AM239" i="13"/>
  <c r="AN237" i="19"/>
  <c r="AO237" i="19"/>
  <c r="AJ237" i="19"/>
  <c r="AK237" i="19"/>
  <c r="AI237" i="19"/>
  <c r="AE237" i="19"/>
  <c r="AF237" i="19"/>
  <c r="AD237" i="19"/>
  <c r="AG237" i="19"/>
  <c r="A236" i="19"/>
  <c r="AA237" i="19"/>
  <c r="S237" i="19"/>
  <c r="Z237" i="19"/>
  <c r="R237" i="19"/>
  <c r="X237" i="19"/>
  <c r="P237" i="19"/>
  <c r="T237" i="19"/>
  <c r="Q237" i="19"/>
  <c r="AC237" i="19"/>
  <c r="O237" i="19"/>
  <c r="AB237" i="19"/>
  <c r="Y237" i="19"/>
  <c r="W237" i="19"/>
  <c r="V237" i="19"/>
  <c r="U237" i="19"/>
  <c r="L237" i="19"/>
  <c r="D237" i="19"/>
  <c r="K237" i="19"/>
  <c r="C237" i="19"/>
  <c r="J237" i="19"/>
  <c r="I237" i="19"/>
  <c r="H237" i="19"/>
  <c r="G237" i="19"/>
  <c r="F237" i="19"/>
  <c r="E237" i="19"/>
  <c r="N237" i="19"/>
  <c r="M237" i="19"/>
  <c r="B237" i="19"/>
  <c r="AH238" i="19"/>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L236" i="19" l="1"/>
  <c r="AM236" i="19"/>
  <c r="AS239" i="13"/>
  <c r="AR239" i="13"/>
  <c r="AN238" i="13"/>
  <c r="AM238" i="13"/>
  <c r="AH237" i="19"/>
  <c r="AO236" i="19"/>
  <c r="AN236" i="19"/>
  <c r="AJ236" i="19"/>
  <c r="AK236" i="19"/>
  <c r="AI236" i="19"/>
  <c r="AG236" i="19"/>
  <c r="AF236" i="19"/>
  <c r="AE236" i="19"/>
  <c r="AD236" i="19"/>
  <c r="A235" i="19"/>
  <c r="Z236" i="19"/>
  <c r="R236" i="19"/>
  <c r="Y236" i="19"/>
  <c r="Q236" i="19"/>
  <c r="W236" i="19"/>
  <c r="O236" i="19"/>
  <c r="U236" i="19"/>
  <c r="T236" i="19"/>
  <c r="S236" i="19"/>
  <c r="AC236" i="19"/>
  <c r="P236" i="19"/>
  <c r="AB236" i="19"/>
  <c r="AA236" i="19"/>
  <c r="X236" i="19"/>
  <c r="V236" i="19"/>
  <c r="H236" i="19"/>
  <c r="G236" i="19"/>
  <c r="N236" i="19"/>
  <c r="F236" i="19"/>
  <c r="J236" i="19"/>
  <c r="I236" i="19"/>
  <c r="E236" i="19"/>
  <c r="D236" i="19"/>
  <c r="C236" i="19"/>
  <c r="M236" i="19"/>
  <c r="L236" i="19"/>
  <c r="K236" i="19"/>
  <c r="B236" i="19"/>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L235" i="19" l="1"/>
  <c r="AM235" i="19"/>
  <c r="AS238" i="13"/>
  <c r="AR238" i="13"/>
  <c r="AN237" i="13"/>
  <c r="AM237" i="13"/>
  <c r="AO235" i="19"/>
  <c r="AN235" i="19"/>
  <c r="AJ235" i="19"/>
  <c r="AK235" i="19"/>
  <c r="AI235" i="19"/>
  <c r="AG235" i="19"/>
  <c r="AF235" i="19"/>
  <c r="AD235" i="19"/>
  <c r="AE235" i="19"/>
  <c r="A234" i="19"/>
  <c r="Y235" i="19"/>
  <c r="Q235" i="19"/>
  <c r="X235" i="19"/>
  <c r="P235" i="19"/>
  <c r="V235" i="19"/>
  <c r="W235" i="19"/>
  <c r="U235" i="19"/>
  <c r="T235" i="19"/>
  <c r="S235" i="19"/>
  <c r="AC235" i="19"/>
  <c r="R235" i="19"/>
  <c r="AB235" i="19"/>
  <c r="O235" i="19"/>
  <c r="AA235" i="19"/>
  <c r="Z235" i="19"/>
  <c r="L235" i="19"/>
  <c r="D235" i="19"/>
  <c r="K235" i="19"/>
  <c r="C235" i="19"/>
  <c r="J235" i="19"/>
  <c r="H235" i="19"/>
  <c r="G235" i="19"/>
  <c r="F235" i="19"/>
  <c r="E235" i="19"/>
  <c r="N235" i="19"/>
  <c r="M235" i="19"/>
  <c r="I235" i="19"/>
  <c r="B235" i="19"/>
  <c r="AH236" i="19"/>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L234" i="19" l="1"/>
  <c r="AM234" i="19"/>
  <c r="AS237" i="13"/>
  <c r="AR237" i="13"/>
  <c r="AN236" i="13"/>
  <c r="AM236" i="13"/>
  <c r="AH235" i="19"/>
  <c r="AO234" i="19"/>
  <c r="AN234" i="19"/>
  <c r="AJ234" i="19"/>
  <c r="AK234" i="19"/>
  <c r="AI234" i="19"/>
  <c r="AF234" i="19"/>
  <c r="AE234" i="19"/>
  <c r="AG234" i="19"/>
  <c r="AD234" i="19"/>
  <c r="A233" i="19"/>
  <c r="X234" i="19"/>
  <c r="P234" i="19"/>
  <c r="W234" i="19"/>
  <c r="O234" i="19"/>
  <c r="AC234" i="19"/>
  <c r="U234" i="19"/>
  <c r="Z234" i="19"/>
  <c r="Y234" i="19"/>
  <c r="V234" i="19"/>
  <c r="T234" i="19"/>
  <c r="S234" i="19"/>
  <c r="R234" i="19"/>
  <c r="AB234" i="19"/>
  <c r="AA234" i="19"/>
  <c r="Q234" i="19"/>
  <c r="H234" i="19"/>
  <c r="N234" i="19"/>
  <c r="I234" i="19"/>
  <c r="G234" i="19"/>
  <c r="F234" i="19"/>
  <c r="E234" i="19"/>
  <c r="M234" i="19"/>
  <c r="D234" i="19"/>
  <c r="L234" i="19"/>
  <c r="C234" i="19"/>
  <c r="K234" i="19"/>
  <c r="J234" i="19"/>
  <c r="B234" i="19"/>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L233" i="19" l="1"/>
  <c r="AM233" i="19"/>
  <c r="AS236" i="13"/>
  <c r="AR236" i="13"/>
  <c r="AN235" i="13"/>
  <c r="AM235" i="13"/>
  <c r="AN233" i="19"/>
  <c r="AO233" i="19"/>
  <c r="AK233" i="19"/>
  <c r="AJ233" i="19"/>
  <c r="AI233" i="19"/>
  <c r="AG233" i="19"/>
  <c r="AF233" i="19"/>
  <c r="AE233" i="19"/>
  <c r="AD233" i="19"/>
  <c r="A232" i="19"/>
  <c r="W233" i="19"/>
  <c r="O233" i="19"/>
  <c r="V233" i="19"/>
  <c r="AB233" i="19"/>
  <c r="T233" i="19"/>
  <c r="AA233" i="19"/>
  <c r="P233" i="19"/>
  <c r="Z233" i="19"/>
  <c r="Y233" i="19"/>
  <c r="X233" i="19"/>
  <c r="U233" i="19"/>
  <c r="S233" i="19"/>
  <c r="AC233" i="19"/>
  <c r="R233" i="19"/>
  <c r="Q233" i="19"/>
  <c r="L233" i="19"/>
  <c r="D233" i="19"/>
  <c r="K233" i="19"/>
  <c r="C233" i="19"/>
  <c r="J233" i="19"/>
  <c r="I233" i="19"/>
  <c r="H233" i="19"/>
  <c r="G233" i="19"/>
  <c r="N233" i="19"/>
  <c r="F233" i="19"/>
  <c r="M233" i="19"/>
  <c r="E233" i="19"/>
  <c r="B233" i="19"/>
  <c r="AH234" i="19"/>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L232" i="19" l="1"/>
  <c r="AM232" i="19"/>
  <c r="AS235" i="13"/>
  <c r="AR235" i="13"/>
  <c r="AN234" i="13"/>
  <c r="AM234" i="13"/>
  <c r="AO232" i="19"/>
  <c r="AN232" i="19"/>
  <c r="AK232" i="19"/>
  <c r="AJ232" i="19"/>
  <c r="AI232" i="19"/>
  <c r="AG232" i="19"/>
  <c r="AE232" i="19"/>
  <c r="AF232" i="19"/>
  <c r="AD232" i="19"/>
  <c r="A231" i="19"/>
  <c r="V232" i="19"/>
  <c r="AC232" i="19"/>
  <c r="U232" i="19"/>
  <c r="AA232" i="19"/>
  <c r="S232" i="19"/>
  <c r="Q232" i="19"/>
  <c r="AB232" i="19"/>
  <c r="P232" i="19"/>
  <c r="Z232" i="19"/>
  <c r="O232" i="19"/>
  <c r="Y232" i="19"/>
  <c r="X232" i="19"/>
  <c r="W232" i="19"/>
  <c r="T232" i="19"/>
  <c r="R232" i="19"/>
  <c r="H232" i="19"/>
  <c r="G232" i="19"/>
  <c r="N232" i="19"/>
  <c r="F232" i="19"/>
  <c r="M232" i="19"/>
  <c r="E232" i="19"/>
  <c r="L232" i="19"/>
  <c r="D232" i="19"/>
  <c r="K232" i="19"/>
  <c r="C232" i="19"/>
  <c r="J232" i="19"/>
  <c r="I232" i="19"/>
  <c r="B232" i="19"/>
  <c r="AH233" i="19"/>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L231" i="19" l="1"/>
  <c r="AM231" i="19"/>
  <c r="AS234" i="13"/>
  <c r="AR234" i="13"/>
  <c r="AN233" i="13"/>
  <c r="AM233" i="13"/>
  <c r="AO231" i="19"/>
  <c r="AN231" i="19"/>
  <c r="AJ231" i="19"/>
  <c r="AK231" i="19"/>
  <c r="AI231" i="19"/>
  <c r="AG231" i="19"/>
  <c r="AF231" i="19"/>
  <c r="AE231" i="19"/>
  <c r="AD231" i="19"/>
  <c r="A230" i="19"/>
  <c r="AC231" i="19"/>
  <c r="U231" i="19"/>
  <c r="AB231" i="19"/>
  <c r="T231" i="19"/>
  <c r="Z231" i="19"/>
  <c r="R231" i="19"/>
  <c r="S231" i="19"/>
  <c r="Q231" i="19"/>
  <c r="P231" i="19"/>
  <c r="AA231" i="19"/>
  <c r="O231" i="19"/>
  <c r="Y231" i="19"/>
  <c r="X231" i="19"/>
  <c r="W231" i="19"/>
  <c r="V231" i="19"/>
  <c r="L231" i="19"/>
  <c r="D231" i="19"/>
  <c r="K231" i="19"/>
  <c r="C231" i="19"/>
  <c r="J231" i="19"/>
  <c r="I231" i="19"/>
  <c r="H231" i="19"/>
  <c r="G231" i="19"/>
  <c r="N231" i="19"/>
  <c r="F231" i="19"/>
  <c r="M231" i="19"/>
  <c r="E231" i="19"/>
  <c r="B231" i="19"/>
  <c r="AH232" i="19"/>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L230" i="19" l="1"/>
  <c r="AM230" i="19"/>
  <c r="AR233" i="13"/>
  <c r="AS233" i="13"/>
  <c r="AN232" i="13"/>
  <c r="AM232" i="13"/>
  <c r="AO230" i="19"/>
  <c r="AN230" i="19"/>
  <c r="AJ230" i="19"/>
  <c r="AK230" i="19"/>
  <c r="AI230" i="19"/>
  <c r="AG230" i="19"/>
  <c r="AF230" i="19"/>
  <c r="AE230" i="19"/>
  <c r="AD230" i="19"/>
  <c r="A229" i="19"/>
  <c r="AB230" i="19"/>
  <c r="T230" i="19"/>
  <c r="AA230" i="19"/>
  <c r="S230" i="19"/>
  <c r="Y230" i="19"/>
  <c r="Q230" i="19"/>
  <c r="V230" i="19"/>
  <c r="U230" i="19"/>
  <c r="R230" i="19"/>
  <c r="P230" i="19"/>
  <c r="AC230" i="19"/>
  <c r="O230" i="19"/>
  <c r="Z230" i="19"/>
  <c r="X230" i="19"/>
  <c r="W230" i="19"/>
  <c r="H230" i="19"/>
  <c r="G230" i="19"/>
  <c r="N230" i="19"/>
  <c r="F230" i="19"/>
  <c r="M230" i="19"/>
  <c r="E230" i="19"/>
  <c r="L230" i="19"/>
  <c r="D230" i="19"/>
  <c r="K230" i="19"/>
  <c r="C230" i="19"/>
  <c r="J230" i="19"/>
  <c r="I230" i="19"/>
  <c r="B230" i="19"/>
  <c r="AH231" i="19"/>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L229" i="19" l="1"/>
  <c r="AM229" i="19"/>
  <c r="AS232" i="13"/>
  <c r="AR232" i="13"/>
  <c r="AN231" i="13"/>
  <c r="AM231" i="13"/>
  <c r="AN229" i="19"/>
  <c r="AO229" i="19"/>
  <c r="AJ229" i="19"/>
  <c r="AK229" i="19"/>
  <c r="AI229" i="19"/>
  <c r="AE229" i="19"/>
  <c r="AF229" i="19"/>
  <c r="AD229" i="19"/>
  <c r="AG229" i="19"/>
  <c r="AI232" i="13"/>
  <c r="A228" i="19"/>
  <c r="AA229" i="19"/>
  <c r="S229" i="19"/>
  <c r="Z229" i="19"/>
  <c r="R229" i="19"/>
  <c r="X229" i="19"/>
  <c r="P229" i="19"/>
  <c r="W229" i="19"/>
  <c r="V229" i="19"/>
  <c r="U229" i="19"/>
  <c r="T229" i="19"/>
  <c r="Q229" i="19"/>
  <c r="AC229" i="19"/>
  <c r="O229" i="19"/>
  <c r="AB229" i="19"/>
  <c r="Y229" i="19"/>
  <c r="L229" i="19"/>
  <c r="D229" i="19"/>
  <c r="K229" i="19"/>
  <c r="C229" i="19"/>
  <c r="J229" i="19"/>
  <c r="I229" i="19"/>
  <c r="H229" i="19"/>
  <c r="G229" i="19"/>
  <c r="N229" i="19"/>
  <c r="F229" i="19"/>
  <c r="M229" i="19"/>
  <c r="E229" i="19"/>
  <c r="B229" i="19"/>
  <c r="AH230" i="19"/>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L228" i="19" l="1"/>
  <c r="AM228" i="19"/>
  <c r="AS231" i="13"/>
  <c r="AR231" i="13"/>
  <c r="AN230" i="13"/>
  <c r="AM230" i="13"/>
  <c r="AO228" i="19"/>
  <c r="AN228" i="19"/>
  <c r="AJ228" i="19"/>
  <c r="AK228" i="19"/>
  <c r="AI228" i="19"/>
  <c r="AG228" i="19"/>
  <c r="AF228" i="19"/>
  <c r="AE228" i="19"/>
  <c r="AD228" i="19"/>
  <c r="A227" i="19"/>
  <c r="Z228" i="19"/>
  <c r="R228" i="19"/>
  <c r="Y228" i="19"/>
  <c r="Q228" i="19"/>
  <c r="W228" i="19"/>
  <c r="O228" i="19"/>
  <c r="AA228" i="19"/>
  <c r="X228" i="19"/>
  <c r="V228" i="19"/>
  <c r="U228" i="19"/>
  <c r="T228" i="19"/>
  <c r="S228" i="19"/>
  <c r="AC228" i="19"/>
  <c r="AB228" i="19"/>
  <c r="P228" i="19"/>
  <c r="H228" i="19"/>
  <c r="G228" i="19"/>
  <c r="N228" i="19"/>
  <c r="F228" i="19"/>
  <c r="M228" i="19"/>
  <c r="E228" i="19"/>
  <c r="L228" i="19"/>
  <c r="D228" i="19"/>
  <c r="K228" i="19"/>
  <c r="C228" i="19"/>
  <c r="J228" i="19"/>
  <c r="I228" i="19"/>
  <c r="B228" i="19"/>
  <c r="AH229" i="19"/>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L227" i="19" l="1"/>
  <c r="AM227" i="19"/>
  <c r="AS230" i="13"/>
  <c r="AR230" i="13"/>
  <c r="AN229" i="13"/>
  <c r="AM229" i="13"/>
  <c r="AO227" i="19"/>
  <c r="AN227" i="19"/>
  <c r="AJ227" i="19"/>
  <c r="AK227" i="19"/>
  <c r="AI227" i="19"/>
  <c r="AG227" i="19"/>
  <c r="AF227" i="19"/>
  <c r="AE227" i="19"/>
  <c r="AD227" i="19"/>
  <c r="A226" i="19"/>
  <c r="Y227" i="19"/>
  <c r="Q227" i="19"/>
  <c r="X227" i="19"/>
  <c r="P227" i="19"/>
  <c r="V227" i="19"/>
  <c r="AB227" i="19"/>
  <c r="O227" i="19"/>
  <c r="AA227" i="19"/>
  <c r="Z227" i="19"/>
  <c r="W227" i="19"/>
  <c r="U227" i="19"/>
  <c r="T227" i="19"/>
  <c r="AC227" i="19"/>
  <c r="S227" i="19"/>
  <c r="R227" i="19"/>
  <c r="L227" i="19"/>
  <c r="D227" i="19"/>
  <c r="K227" i="19"/>
  <c r="C227" i="19"/>
  <c r="J227" i="19"/>
  <c r="I227" i="19"/>
  <c r="H227" i="19"/>
  <c r="G227" i="19"/>
  <c r="M227" i="19"/>
  <c r="E227" i="19"/>
  <c r="N227" i="19"/>
  <c r="F227" i="19"/>
  <c r="B227" i="19"/>
  <c r="AH228" i="19"/>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L226" i="19" l="1"/>
  <c r="AM226" i="19"/>
  <c r="AS229" i="13"/>
  <c r="AR229" i="13"/>
  <c r="AN228" i="13"/>
  <c r="AM228" i="13"/>
  <c r="AO226" i="19"/>
  <c r="AN226" i="19"/>
  <c r="AJ226" i="19"/>
  <c r="AK226" i="19"/>
  <c r="AF226" i="19"/>
  <c r="AI226" i="19"/>
  <c r="AE226" i="19"/>
  <c r="AG226" i="19"/>
  <c r="AD226" i="19"/>
  <c r="A225" i="19"/>
  <c r="X226" i="19"/>
  <c r="P226" i="19"/>
  <c r="W226" i="19"/>
  <c r="O226" i="19"/>
  <c r="AC226" i="19"/>
  <c r="U226" i="19"/>
  <c r="R226" i="19"/>
  <c r="AB226" i="19"/>
  <c r="Q226" i="19"/>
  <c r="AA226" i="19"/>
  <c r="Z226" i="19"/>
  <c r="Y226" i="19"/>
  <c r="V226" i="19"/>
  <c r="S226" i="19"/>
  <c r="T226" i="19"/>
  <c r="H226" i="19"/>
  <c r="G226" i="19"/>
  <c r="N226" i="19"/>
  <c r="F226" i="19"/>
  <c r="M226" i="19"/>
  <c r="E226" i="19"/>
  <c r="L226" i="19"/>
  <c r="D226" i="19"/>
  <c r="K226" i="19"/>
  <c r="C226" i="19"/>
  <c r="I226" i="19"/>
  <c r="J226" i="19"/>
  <c r="B226" i="19"/>
  <c r="AH227" i="19"/>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25" i="19" l="1"/>
  <c r="AM225" i="19"/>
  <c r="AS228" i="13"/>
  <c r="AR228" i="13"/>
  <c r="AN227" i="13"/>
  <c r="AM227" i="13"/>
  <c r="AN225" i="19"/>
  <c r="AO225" i="19"/>
  <c r="AK225" i="19"/>
  <c r="AI225" i="19"/>
  <c r="AJ225" i="19"/>
  <c r="AG225" i="19"/>
  <c r="AF225" i="19"/>
  <c r="AE225" i="19"/>
  <c r="AD225" i="19"/>
  <c r="A224" i="19"/>
  <c r="W225" i="19"/>
  <c r="O225" i="19"/>
  <c r="V225" i="19"/>
  <c r="AB225" i="19"/>
  <c r="T225" i="19"/>
  <c r="S225" i="19"/>
  <c r="R225" i="19"/>
  <c r="AC225" i="19"/>
  <c r="Q225" i="19"/>
  <c r="AA225" i="19"/>
  <c r="P225" i="19"/>
  <c r="Z225" i="19"/>
  <c r="Y225" i="19"/>
  <c r="X225" i="19"/>
  <c r="U225" i="19"/>
  <c r="L225" i="19"/>
  <c r="D225" i="19"/>
  <c r="K225" i="19"/>
  <c r="C225" i="19"/>
  <c r="J225" i="19"/>
  <c r="I225" i="19"/>
  <c r="H225" i="19"/>
  <c r="G225" i="19"/>
  <c r="M225" i="19"/>
  <c r="E225" i="19"/>
  <c r="N225" i="19"/>
  <c r="F225" i="19"/>
  <c r="B225" i="19"/>
  <c r="AH226" i="19"/>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L224" i="19" l="1"/>
  <c r="AM224" i="19"/>
  <c r="AS227" i="13"/>
  <c r="AR227" i="13"/>
  <c r="AN226" i="13"/>
  <c r="AM226" i="13"/>
  <c r="AO224" i="19"/>
  <c r="AN224" i="19"/>
  <c r="AH225" i="19"/>
  <c r="AK224" i="19"/>
  <c r="AJ224" i="19"/>
  <c r="AI224" i="19"/>
  <c r="AG224" i="19"/>
  <c r="AE224" i="19"/>
  <c r="AF224" i="19"/>
  <c r="AD224" i="19"/>
  <c r="A223" i="19"/>
  <c r="V224" i="19"/>
  <c r="AC224" i="19"/>
  <c r="U224" i="19"/>
  <c r="AA224" i="19"/>
  <c r="S224" i="19"/>
  <c r="W224" i="19"/>
  <c r="T224" i="19"/>
  <c r="R224" i="19"/>
  <c r="Q224" i="19"/>
  <c r="AB224" i="19"/>
  <c r="P224" i="19"/>
  <c r="Z224" i="19"/>
  <c r="O224" i="19"/>
  <c r="Y224" i="19"/>
  <c r="X224" i="19"/>
  <c r="H224" i="19"/>
  <c r="G224" i="19"/>
  <c r="N224" i="19"/>
  <c r="F224" i="19"/>
  <c r="M224" i="19"/>
  <c r="E224" i="19"/>
  <c r="L224" i="19"/>
  <c r="D224" i="19"/>
  <c r="K224" i="19"/>
  <c r="C224" i="19"/>
  <c r="I224" i="19"/>
  <c r="J224" i="19"/>
  <c r="B224" i="19"/>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L223" i="19" l="1"/>
  <c r="AM223" i="19"/>
  <c r="AS226" i="13"/>
  <c r="AR226" i="13"/>
  <c r="AN225" i="13"/>
  <c r="AM225" i="13"/>
  <c r="AH224" i="19"/>
  <c r="AO223" i="19"/>
  <c r="AN223" i="19"/>
  <c r="AJ223" i="19"/>
  <c r="AK223" i="19"/>
  <c r="AI223" i="19"/>
  <c r="AG223" i="19"/>
  <c r="AF223" i="19"/>
  <c r="AE223" i="19"/>
  <c r="AD223" i="19"/>
  <c r="AI226" i="13"/>
  <c r="A222" i="19"/>
  <c r="AC223" i="19"/>
  <c r="U223" i="19"/>
  <c r="AB223" i="19"/>
  <c r="T223" i="19"/>
  <c r="Z223" i="19"/>
  <c r="R223" i="19"/>
  <c r="X223" i="19"/>
  <c r="W223" i="19"/>
  <c r="V223" i="19"/>
  <c r="S223" i="19"/>
  <c r="Q223" i="19"/>
  <c r="P223" i="19"/>
  <c r="AA223" i="19"/>
  <c r="Y223" i="19"/>
  <c r="O223" i="19"/>
  <c r="L223" i="19"/>
  <c r="D223" i="19"/>
  <c r="K223" i="19"/>
  <c r="C223" i="19"/>
  <c r="J223" i="19"/>
  <c r="I223" i="19"/>
  <c r="H223" i="19"/>
  <c r="G223" i="19"/>
  <c r="M223" i="19"/>
  <c r="E223" i="19"/>
  <c r="N223" i="19"/>
  <c r="F223" i="19"/>
  <c r="B223" i="19"/>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L222" i="19" l="1"/>
  <c r="AM222" i="19"/>
  <c r="AR225" i="13"/>
  <c r="AS225" i="13"/>
  <c r="AN224" i="13"/>
  <c r="AM224" i="13"/>
  <c r="AO222" i="19"/>
  <c r="AN222" i="19"/>
  <c r="AJ222" i="19"/>
  <c r="AK222" i="19"/>
  <c r="AI222" i="19"/>
  <c r="AG222" i="19"/>
  <c r="AF222" i="19"/>
  <c r="AE222" i="19"/>
  <c r="AD222" i="19"/>
  <c r="A221" i="19"/>
  <c r="AB222" i="19"/>
  <c r="T222" i="19"/>
  <c r="AA222" i="19"/>
  <c r="S222" i="19"/>
  <c r="Y222" i="19"/>
  <c r="Q222" i="19"/>
  <c r="Z222" i="19"/>
  <c r="X222" i="19"/>
  <c r="W222" i="19"/>
  <c r="V222" i="19"/>
  <c r="U222" i="19"/>
  <c r="R222" i="19"/>
  <c r="P222" i="19"/>
  <c r="O222" i="19"/>
  <c r="AC222" i="19"/>
  <c r="H222" i="19"/>
  <c r="G222" i="19"/>
  <c r="N222" i="19"/>
  <c r="F222" i="19"/>
  <c r="M222" i="19"/>
  <c r="E222" i="19"/>
  <c r="L222" i="19"/>
  <c r="D222" i="19"/>
  <c r="K222" i="19"/>
  <c r="C222" i="19"/>
  <c r="I222" i="19"/>
  <c r="J222" i="19"/>
  <c r="B222" i="19"/>
  <c r="AH223" i="19"/>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L221" i="19" l="1"/>
  <c r="AM221" i="19"/>
  <c r="AS224" i="13"/>
  <c r="AR224" i="13"/>
  <c r="AN223" i="13"/>
  <c r="AM223" i="13"/>
  <c r="AN221" i="19"/>
  <c r="AO221" i="19"/>
  <c r="AJ221" i="19"/>
  <c r="AK221" i="19"/>
  <c r="AI221" i="19"/>
  <c r="AE221" i="19"/>
  <c r="AF221" i="19"/>
  <c r="AD221" i="19"/>
  <c r="AG221" i="19"/>
  <c r="A220" i="19"/>
  <c r="AA221" i="19"/>
  <c r="S221" i="19"/>
  <c r="Z221" i="19"/>
  <c r="R221" i="19"/>
  <c r="X221" i="19"/>
  <c r="P221" i="19"/>
  <c r="AC221" i="19"/>
  <c r="O221" i="19"/>
  <c r="AB221" i="19"/>
  <c r="Y221" i="19"/>
  <c r="W221" i="19"/>
  <c r="V221" i="19"/>
  <c r="U221" i="19"/>
  <c r="T221" i="19"/>
  <c r="Q221" i="19"/>
  <c r="L221" i="19"/>
  <c r="D221" i="19"/>
  <c r="K221" i="19"/>
  <c r="C221" i="19"/>
  <c r="J221" i="19"/>
  <c r="I221" i="19"/>
  <c r="H221" i="19"/>
  <c r="G221" i="19"/>
  <c r="M221" i="19"/>
  <c r="E221" i="19"/>
  <c r="N221" i="19"/>
  <c r="F221" i="19"/>
  <c r="B221" i="19"/>
  <c r="AH222" i="19"/>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L220" i="19" l="1"/>
  <c r="AM220" i="19"/>
  <c r="AR223" i="13"/>
  <c r="AS223" i="13"/>
  <c r="AN222" i="13"/>
  <c r="AM222" i="13"/>
  <c r="AO220" i="19"/>
  <c r="AN220" i="19"/>
  <c r="AJ220" i="19"/>
  <c r="AK220" i="19"/>
  <c r="AI220" i="19"/>
  <c r="AG220" i="19"/>
  <c r="AF220" i="19"/>
  <c r="AE220" i="19"/>
  <c r="AD220" i="19"/>
  <c r="A219" i="19"/>
  <c r="Z220" i="19"/>
  <c r="R220" i="19"/>
  <c r="Y220" i="19"/>
  <c r="Q220" i="19"/>
  <c r="T220" i="19"/>
  <c r="AC220" i="19"/>
  <c r="S220" i="19"/>
  <c r="AB220" i="19"/>
  <c r="P220" i="19"/>
  <c r="AA220" i="19"/>
  <c r="O220" i="19"/>
  <c r="X220" i="19"/>
  <c r="W220" i="19"/>
  <c r="V220" i="19"/>
  <c r="U220" i="19"/>
  <c r="H220" i="19"/>
  <c r="G220" i="19"/>
  <c r="N220" i="19"/>
  <c r="F220" i="19"/>
  <c r="M220" i="19"/>
  <c r="E220" i="19"/>
  <c r="L220" i="19"/>
  <c r="D220" i="19"/>
  <c r="K220" i="19"/>
  <c r="C220" i="19"/>
  <c r="I220" i="19"/>
  <c r="J220" i="19"/>
  <c r="B220" i="19"/>
  <c r="AH221" i="19"/>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L219" i="19" l="1"/>
  <c r="AM219" i="19"/>
  <c r="AS222" i="13"/>
  <c r="AR222" i="13"/>
  <c r="AN221" i="13"/>
  <c r="AM221" i="13"/>
  <c r="AO219" i="19"/>
  <c r="AN219" i="19"/>
  <c r="AH220" i="19"/>
  <c r="AJ219" i="19"/>
  <c r="AK219" i="19"/>
  <c r="AI219" i="19"/>
  <c r="AG219" i="19"/>
  <c r="AF219" i="19"/>
  <c r="AD219" i="19"/>
  <c r="AE219" i="19"/>
  <c r="A218" i="19"/>
  <c r="Y219" i="19"/>
  <c r="Q219" i="19"/>
  <c r="X219" i="19"/>
  <c r="P219" i="19"/>
  <c r="W219" i="19"/>
  <c r="V219" i="19"/>
  <c r="U219" i="19"/>
  <c r="T219" i="19"/>
  <c r="AC219" i="19"/>
  <c r="S219" i="19"/>
  <c r="AB219" i="19"/>
  <c r="R219" i="19"/>
  <c r="O219" i="19"/>
  <c r="AA219" i="19"/>
  <c r="Z219" i="19"/>
  <c r="L219" i="19"/>
  <c r="D219" i="19"/>
  <c r="K219" i="19"/>
  <c r="C219" i="19"/>
  <c r="J219" i="19"/>
  <c r="I219" i="19"/>
  <c r="H219" i="19"/>
  <c r="G219" i="19"/>
  <c r="M219" i="19"/>
  <c r="E219" i="19"/>
  <c r="N219" i="19"/>
  <c r="F219" i="19"/>
  <c r="B219" i="19"/>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L218" i="19" l="1"/>
  <c r="AM218" i="19"/>
  <c r="AS221" i="13"/>
  <c r="AR221" i="13"/>
  <c r="AN220" i="13"/>
  <c r="AM220" i="13"/>
  <c r="AO218" i="19"/>
  <c r="AN218" i="19"/>
  <c r="AJ218" i="19"/>
  <c r="AK218" i="19"/>
  <c r="AF218" i="19"/>
  <c r="AE218" i="19"/>
  <c r="AI218" i="19"/>
  <c r="AG218" i="19"/>
  <c r="AD218" i="19"/>
  <c r="A217" i="19"/>
  <c r="X218" i="19"/>
  <c r="P218" i="19"/>
  <c r="W218" i="19"/>
  <c r="O218" i="19"/>
  <c r="AB218" i="19"/>
  <c r="R218" i="19"/>
  <c r="AA218" i="19"/>
  <c r="Q218" i="19"/>
  <c r="Z218" i="19"/>
  <c r="Y218" i="19"/>
  <c r="V218" i="19"/>
  <c r="U218" i="19"/>
  <c r="AC218" i="19"/>
  <c r="T218" i="19"/>
  <c r="S218" i="19"/>
  <c r="H218" i="19"/>
  <c r="G218" i="19"/>
  <c r="N218" i="19"/>
  <c r="F218" i="19"/>
  <c r="M218" i="19"/>
  <c r="E218" i="19"/>
  <c r="L218" i="19"/>
  <c r="D218" i="19"/>
  <c r="K218" i="19"/>
  <c r="C218" i="19"/>
  <c r="I218" i="19"/>
  <c r="J218" i="19"/>
  <c r="B218" i="19"/>
  <c r="AH219" i="19"/>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L217" i="19" l="1"/>
  <c r="AM217" i="19"/>
  <c r="AS220" i="13"/>
  <c r="AR220" i="13"/>
  <c r="AN219" i="13"/>
  <c r="AM219" i="13"/>
  <c r="AN217" i="19"/>
  <c r="AO217" i="19"/>
  <c r="AH218" i="19"/>
  <c r="AK217" i="19"/>
  <c r="AJ217" i="19"/>
  <c r="AI217" i="19"/>
  <c r="AG217" i="19"/>
  <c r="AF217" i="19"/>
  <c r="AE217" i="19"/>
  <c r="AD217" i="19"/>
  <c r="A216" i="19"/>
  <c r="W217" i="19"/>
  <c r="O217" i="19"/>
  <c r="V217" i="19"/>
  <c r="U217" i="19"/>
  <c r="T217" i="19"/>
  <c r="AC217" i="19"/>
  <c r="S217" i="19"/>
  <c r="AB217" i="19"/>
  <c r="R217" i="19"/>
  <c r="AA217" i="19"/>
  <c r="Q217" i="19"/>
  <c r="Z217" i="19"/>
  <c r="P217" i="19"/>
  <c r="Y217" i="19"/>
  <c r="X217" i="19"/>
  <c r="L217" i="19"/>
  <c r="D217" i="19"/>
  <c r="K217" i="19"/>
  <c r="C217" i="19"/>
  <c r="J217" i="19"/>
  <c r="I217" i="19"/>
  <c r="H217" i="19"/>
  <c r="G217" i="19"/>
  <c r="M217" i="19"/>
  <c r="E217" i="19"/>
  <c r="F217" i="19"/>
  <c r="N217" i="19"/>
  <c r="B217" i="19"/>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L216" i="19" l="1"/>
  <c r="AM216" i="19"/>
  <c r="AS219" i="13"/>
  <c r="AR219" i="13"/>
  <c r="AN218" i="13"/>
  <c r="AM218" i="13"/>
  <c r="AO216" i="19"/>
  <c r="AN216" i="19"/>
  <c r="AK216" i="19"/>
  <c r="AJ216" i="19"/>
  <c r="AI216" i="19"/>
  <c r="AG216" i="19"/>
  <c r="AE216" i="19"/>
  <c r="AD216" i="19"/>
  <c r="AF216" i="19"/>
  <c r="A215" i="19"/>
  <c r="V216" i="19"/>
  <c r="AC216" i="19"/>
  <c r="U216" i="19"/>
  <c r="Z216" i="19"/>
  <c r="P216" i="19"/>
  <c r="Y216" i="19"/>
  <c r="O216" i="19"/>
  <c r="X216" i="19"/>
  <c r="W216" i="19"/>
  <c r="T216" i="19"/>
  <c r="S216" i="19"/>
  <c r="R216" i="19"/>
  <c r="Q216" i="19"/>
  <c r="AB216" i="19"/>
  <c r="AA216" i="19"/>
  <c r="H216" i="19"/>
  <c r="G216" i="19"/>
  <c r="N216" i="19"/>
  <c r="F216" i="19"/>
  <c r="M216" i="19"/>
  <c r="E216" i="19"/>
  <c r="L216" i="19"/>
  <c r="D216" i="19"/>
  <c r="K216" i="19"/>
  <c r="C216" i="19"/>
  <c r="I216" i="19"/>
  <c r="J216" i="19"/>
  <c r="B216" i="19"/>
  <c r="AH217" i="19"/>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L215" i="19" l="1"/>
  <c r="AM215" i="19"/>
  <c r="AS218" i="13"/>
  <c r="AR218" i="13"/>
  <c r="AN217" i="13"/>
  <c r="AM217" i="13"/>
  <c r="AO215" i="19"/>
  <c r="AN215" i="19"/>
  <c r="AJ215" i="19"/>
  <c r="AK215" i="19"/>
  <c r="AI215" i="19"/>
  <c r="AG215" i="19"/>
  <c r="AF215" i="19"/>
  <c r="AE215" i="19"/>
  <c r="AD215" i="19"/>
  <c r="A214" i="19"/>
  <c r="AC215" i="19"/>
  <c r="U215" i="19"/>
  <c r="AB215" i="19"/>
  <c r="T215" i="19"/>
  <c r="S215" i="19"/>
  <c r="R215" i="19"/>
  <c r="AA215" i="19"/>
  <c r="Q215" i="19"/>
  <c r="Z215" i="19"/>
  <c r="P215" i="19"/>
  <c r="Y215" i="19"/>
  <c r="O215" i="19"/>
  <c r="X215" i="19"/>
  <c r="W215" i="19"/>
  <c r="V215" i="19"/>
  <c r="L215" i="19"/>
  <c r="D215" i="19"/>
  <c r="K215" i="19"/>
  <c r="C215" i="19"/>
  <c r="J215" i="19"/>
  <c r="I215" i="19"/>
  <c r="H215" i="19"/>
  <c r="G215" i="19"/>
  <c r="M215" i="19"/>
  <c r="E215" i="19"/>
  <c r="N215" i="19"/>
  <c r="F215" i="19"/>
  <c r="B215" i="19"/>
  <c r="AH216" i="19"/>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L214" i="19" l="1"/>
  <c r="AM214" i="19"/>
  <c r="AR217" i="13"/>
  <c r="AS217" i="13"/>
  <c r="AN216" i="13"/>
  <c r="AM216" i="13"/>
  <c r="AO214" i="19"/>
  <c r="AN214" i="19"/>
  <c r="AJ214" i="19"/>
  <c r="AK214" i="19"/>
  <c r="AI214" i="19"/>
  <c r="AG214" i="19"/>
  <c r="AF214" i="19"/>
  <c r="AE214" i="19"/>
  <c r="AD214" i="19"/>
  <c r="A213" i="19"/>
  <c r="AB214" i="19"/>
  <c r="T214" i="19"/>
  <c r="AA214" i="19"/>
  <c r="S214" i="19"/>
  <c r="X214" i="19"/>
  <c r="W214" i="19"/>
  <c r="V214" i="19"/>
  <c r="U214" i="19"/>
  <c r="R214" i="19"/>
  <c r="AC214" i="19"/>
  <c r="Q214" i="19"/>
  <c r="Z214" i="19"/>
  <c r="Y214" i="19"/>
  <c r="P214" i="19"/>
  <c r="O214" i="19"/>
  <c r="H214" i="19"/>
  <c r="G214" i="19"/>
  <c r="N214" i="19"/>
  <c r="F214" i="19"/>
  <c r="M214" i="19"/>
  <c r="E214" i="19"/>
  <c r="L214" i="19"/>
  <c r="D214" i="19"/>
  <c r="K214" i="19"/>
  <c r="C214" i="19"/>
  <c r="I214" i="19"/>
  <c r="J214" i="19"/>
  <c r="B214" i="19"/>
  <c r="AH215" i="19"/>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L213" i="19" l="1"/>
  <c r="AM213" i="19"/>
  <c r="AS216" i="13"/>
  <c r="AR216" i="13"/>
  <c r="AN215" i="13"/>
  <c r="AM215" i="13"/>
  <c r="AN213" i="19"/>
  <c r="AO213" i="19"/>
  <c r="AJ213" i="19"/>
  <c r="AK213" i="19"/>
  <c r="AI213" i="19"/>
  <c r="AE213" i="19"/>
  <c r="AF213" i="19"/>
  <c r="AD213" i="19"/>
  <c r="AG213" i="19"/>
  <c r="A212" i="19"/>
  <c r="AA213" i="19"/>
  <c r="S213" i="19"/>
  <c r="Z213" i="19"/>
  <c r="R213" i="19"/>
  <c r="AC213" i="19"/>
  <c r="Q213" i="19"/>
  <c r="AB213" i="19"/>
  <c r="P213" i="19"/>
  <c r="Y213" i="19"/>
  <c r="O213" i="19"/>
  <c r="X213" i="19"/>
  <c r="W213" i="19"/>
  <c r="V213" i="19"/>
  <c r="U213" i="19"/>
  <c r="T213" i="19"/>
  <c r="L213" i="19"/>
  <c r="D213" i="19"/>
  <c r="K213" i="19"/>
  <c r="C213" i="19"/>
  <c r="J213" i="19"/>
  <c r="I213" i="19"/>
  <c r="H213" i="19"/>
  <c r="G213" i="19"/>
  <c r="M213" i="19"/>
  <c r="E213" i="19"/>
  <c r="N213" i="19"/>
  <c r="F213" i="19"/>
  <c r="B213" i="19"/>
  <c r="AH214" i="19"/>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L212" i="19" l="1"/>
  <c r="AM212" i="19"/>
  <c r="AR215" i="13"/>
  <c r="AS215" i="13"/>
  <c r="AN214" i="13"/>
  <c r="AM214" i="13"/>
  <c r="AO212" i="19"/>
  <c r="AN212" i="19"/>
  <c r="AJ212" i="19"/>
  <c r="AK212" i="19"/>
  <c r="AI212" i="19"/>
  <c r="AG212" i="19"/>
  <c r="AF212" i="19"/>
  <c r="AE212" i="19"/>
  <c r="AD212" i="19"/>
  <c r="A211" i="19"/>
  <c r="Z212" i="19"/>
  <c r="R212" i="19"/>
  <c r="Y212" i="19"/>
  <c r="Q212" i="19"/>
  <c r="V212" i="19"/>
  <c r="U212" i="19"/>
  <c r="T212" i="19"/>
  <c r="AC212" i="19"/>
  <c r="S212" i="19"/>
  <c r="AB212" i="19"/>
  <c r="P212" i="19"/>
  <c r="AA212" i="19"/>
  <c r="O212" i="19"/>
  <c r="X212" i="19"/>
  <c r="W212" i="19"/>
  <c r="H212" i="19"/>
  <c r="G212" i="19"/>
  <c r="N212" i="19"/>
  <c r="F212" i="19"/>
  <c r="M212" i="19"/>
  <c r="E212" i="19"/>
  <c r="L212" i="19"/>
  <c r="D212" i="19"/>
  <c r="K212" i="19"/>
  <c r="C212" i="19"/>
  <c r="I212" i="19"/>
  <c r="J212" i="19"/>
  <c r="B212" i="19"/>
  <c r="AH213" i="19"/>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L211" i="19" l="1"/>
  <c r="AM211" i="19"/>
  <c r="AS214" i="13"/>
  <c r="AR214" i="13"/>
  <c r="AH212" i="19"/>
  <c r="AN213" i="13"/>
  <c r="AM213" i="13"/>
  <c r="AO211" i="19"/>
  <c r="AN211" i="19"/>
  <c r="AJ211" i="19"/>
  <c r="AK211" i="19"/>
  <c r="AI211" i="19"/>
  <c r="AG211" i="19"/>
  <c r="AF211" i="19"/>
  <c r="AE211" i="19"/>
  <c r="AD211" i="19"/>
  <c r="AI214" i="13"/>
  <c r="A210" i="19"/>
  <c r="Y211" i="19"/>
  <c r="Q211" i="19"/>
  <c r="X211" i="19"/>
  <c r="P211" i="19"/>
  <c r="AA211" i="19"/>
  <c r="O211" i="19"/>
  <c r="Z211" i="19"/>
  <c r="W211" i="19"/>
  <c r="V211" i="19"/>
  <c r="T211" i="19"/>
  <c r="R211" i="19"/>
  <c r="AC211" i="19"/>
  <c r="AB211" i="19"/>
  <c r="U211" i="19"/>
  <c r="S211" i="19"/>
  <c r="L211" i="19"/>
  <c r="D211" i="19"/>
  <c r="K211" i="19"/>
  <c r="C211" i="19"/>
  <c r="J211" i="19"/>
  <c r="I211" i="19"/>
  <c r="H211" i="19"/>
  <c r="G211" i="19"/>
  <c r="M211" i="19"/>
  <c r="E211" i="19"/>
  <c r="N211" i="19"/>
  <c r="F211" i="19"/>
  <c r="B211" i="19"/>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L210" i="19" l="1"/>
  <c r="AM210" i="19"/>
  <c r="AS213" i="13"/>
  <c r="AR213" i="13"/>
  <c r="AN212" i="13"/>
  <c r="AM212" i="13"/>
  <c r="AO210" i="19"/>
  <c r="AN210" i="19"/>
  <c r="AJ210" i="19"/>
  <c r="AK210" i="19"/>
  <c r="AF210" i="19"/>
  <c r="AE210" i="19"/>
  <c r="AI210" i="19"/>
  <c r="AG210" i="19"/>
  <c r="AD210" i="19"/>
  <c r="A209" i="19"/>
  <c r="X210" i="19"/>
  <c r="P210" i="19"/>
  <c r="W210" i="19"/>
  <c r="O210" i="19"/>
  <c r="T210" i="19"/>
  <c r="AC210" i="19"/>
  <c r="S210" i="19"/>
  <c r="AB210" i="19"/>
  <c r="AA210" i="19"/>
  <c r="Q210" i="19"/>
  <c r="Z210" i="19"/>
  <c r="Y210" i="19"/>
  <c r="V210" i="19"/>
  <c r="U210" i="19"/>
  <c r="R210" i="19"/>
  <c r="H210" i="19"/>
  <c r="G210" i="19"/>
  <c r="N210" i="19"/>
  <c r="F210" i="19"/>
  <c r="M210" i="19"/>
  <c r="E210" i="19"/>
  <c r="L210" i="19"/>
  <c r="D210" i="19"/>
  <c r="K210" i="19"/>
  <c r="C210" i="19"/>
  <c r="I210" i="19"/>
  <c r="J210" i="19"/>
  <c r="B210" i="19"/>
  <c r="AH211" i="19"/>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L209" i="19" l="1"/>
  <c r="AM209" i="19"/>
  <c r="AS212" i="13"/>
  <c r="AR212" i="13"/>
  <c r="AN211" i="13"/>
  <c r="AM211" i="13"/>
  <c r="AN209" i="19"/>
  <c r="AO209" i="19"/>
  <c r="AK209" i="19"/>
  <c r="AJ209" i="19"/>
  <c r="AI209" i="19"/>
  <c r="AG209" i="19"/>
  <c r="AF209" i="19"/>
  <c r="AE209" i="19"/>
  <c r="AD209" i="19"/>
  <c r="A208" i="19"/>
  <c r="W209" i="19"/>
  <c r="O209" i="19"/>
  <c r="V209" i="19"/>
  <c r="Y209" i="19"/>
  <c r="X209" i="19"/>
  <c r="T209" i="19"/>
  <c r="AA209" i="19"/>
  <c r="Z209" i="19"/>
  <c r="U209" i="19"/>
  <c r="S209" i="19"/>
  <c r="R209" i="19"/>
  <c r="Q209" i="19"/>
  <c r="AC209" i="19"/>
  <c r="AB209" i="19"/>
  <c r="P209" i="19"/>
  <c r="L209" i="19"/>
  <c r="D209" i="19"/>
  <c r="K209" i="19"/>
  <c r="C209" i="19"/>
  <c r="J209" i="19"/>
  <c r="I209" i="19"/>
  <c r="H209" i="19"/>
  <c r="G209" i="19"/>
  <c r="M209" i="19"/>
  <c r="E209" i="19"/>
  <c r="N209" i="19"/>
  <c r="F209" i="19"/>
  <c r="B209" i="19"/>
  <c r="AH210" i="19"/>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L208" i="19" l="1"/>
  <c r="AM208" i="19"/>
  <c r="AS211" i="13"/>
  <c r="AR211" i="13"/>
  <c r="AN210" i="13"/>
  <c r="AM210" i="13"/>
  <c r="AO208" i="19"/>
  <c r="AN208" i="19"/>
  <c r="AK208" i="19"/>
  <c r="AJ208" i="19"/>
  <c r="AI208" i="19"/>
  <c r="AG208" i="19"/>
  <c r="AE208" i="19"/>
  <c r="AF208" i="19"/>
  <c r="AD208" i="19"/>
  <c r="A207" i="19"/>
  <c r="AC208" i="19"/>
  <c r="AB208" i="19"/>
  <c r="T208" i="19"/>
  <c r="AA208" i="19"/>
  <c r="S208" i="19"/>
  <c r="Y208" i="19"/>
  <c r="Q208" i="19"/>
  <c r="X208" i="19"/>
  <c r="W208" i="19"/>
  <c r="V208" i="19"/>
  <c r="U208" i="19"/>
  <c r="R208" i="19"/>
  <c r="P208" i="19"/>
  <c r="Z208" i="19"/>
  <c r="O208" i="19"/>
  <c r="H208" i="19"/>
  <c r="G208" i="19"/>
  <c r="N208" i="19"/>
  <c r="F208" i="19"/>
  <c r="M208" i="19"/>
  <c r="E208" i="19"/>
  <c r="L208" i="19"/>
  <c r="D208" i="19"/>
  <c r="K208" i="19"/>
  <c r="C208" i="19"/>
  <c r="I208" i="19"/>
  <c r="J208" i="19"/>
  <c r="B208" i="19"/>
  <c r="AH209" i="19"/>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L207" i="19" l="1"/>
  <c r="AM207" i="19"/>
  <c r="AS210" i="13"/>
  <c r="AR210" i="13"/>
  <c r="AN209" i="13"/>
  <c r="AM209" i="13"/>
  <c r="AO207" i="19"/>
  <c r="AN207" i="19"/>
  <c r="AH208" i="19"/>
  <c r="AJ207" i="19"/>
  <c r="AK207" i="19"/>
  <c r="AI207" i="19"/>
  <c r="AG207" i="19"/>
  <c r="AF207" i="19"/>
  <c r="AE207" i="19"/>
  <c r="AD207" i="19"/>
  <c r="A206" i="19"/>
  <c r="AA207" i="19"/>
  <c r="S207" i="19"/>
  <c r="Z207" i="19"/>
  <c r="R207" i="19"/>
  <c r="X207" i="19"/>
  <c r="P207" i="19"/>
  <c r="AB207" i="19"/>
  <c r="Y207" i="19"/>
  <c r="W207" i="19"/>
  <c r="V207" i="19"/>
  <c r="U207" i="19"/>
  <c r="T207" i="19"/>
  <c r="Q207" i="19"/>
  <c r="O207" i="19"/>
  <c r="AC207" i="19"/>
  <c r="L207" i="19"/>
  <c r="D207" i="19"/>
  <c r="K207" i="19"/>
  <c r="C207" i="19"/>
  <c r="J207" i="19"/>
  <c r="I207" i="19"/>
  <c r="H207" i="19"/>
  <c r="G207" i="19"/>
  <c r="M207" i="19"/>
  <c r="E207" i="19"/>
  <c r="N207" i="19"/>
  <c r="F207" i="19"/>
  <c r="B207" i="19"/>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L206" i="19" l="1"/>
  <c r="AM206" i="19"/>
  <c r="AS209" i="13"/>
  <c r="AR209" i="13"/>
  <c r="AN208" i="13"/>
  <c r="AM208" i="13"/>
  <c r="AO206" i="19"/>
  <c r="AN206" i="19"/>
  <c r="AJ206" i="19"/>
  <c r="AK206" i="19"/>
  <c r="AI206" i="19"/>
  <c r="AG206" i="19"/>
  <c r="AF206" i="19"/>
  <c r="AE206" i="19"/>
  <c r="AD206" i="19"/>
  <c r="A205" i="19"/>
  <c r="Z206" i="19"/>
  <c r="R206" i="19"/>
  <c r="Y206" i="19"/>
  <c r="Q206" i="19"/>
  <c r="W206" i="19"/>
  <c r="O206" i="19"/>
  <c r="AC206" i="19"/>
  <c r="P206" i="19"/>
  <c r="AB206" i="19"/>
  <c r="AA206" i="19"/>
  <c r="X206" i="19"/>
  <c r="V206" i="19"/>
  <c r="U206" i="19"/>
  <c r="T206" i="19"/>
  <c r="S206" i="19"/>
  <c r="H206" i="19"/>
  <c r="G206" i="19"/>
  <c r="N206" i="19"/>
  <c r="F206" i="19"/>
  <c r="M206" i="19"/>
  <c r="E206" i="19"/>
  <c r="L206" i="19"/>
  <c r="D206" i="19"/>
  <c r="K206" i="19"/>
  <c r="C206" i="19"/>
  <c r="I206" i="19"/>
  <c r="J206" i="19"/>
  <c r="B206" i="19"/>
  <c r="AH207" i="19"/>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L205" i="19" l="1"/>
  <c r="AM205" i="19"/>
  <c r="AS208" i="13"/>
  <c r="AR208" i="13"/>
  <c r="AN207" i="13"/>
  <c r="AM207" i="13"/>
  <c r="AN205" i="19"/>
  <c r="AO205" i="19"/>
  <c r="AH206" i="19"/>
  <c r="AJ205" i="19"/>
  <c r="AK205" i="19"/>
  <c r="AI205" i="19"/>
  <c r="AE205" i="19"/>
  <c r="AF205" i="19"/>
  <c r="AD205" i="19"/>
  <c r="AG205" i="19"/>
  <c r="A204" i="19"/>
  <c r="Y205" i="19"/>
  <c r="Q205" i="19"/>
  <c r="X205" i="19"/>
  <c r="P205" i="19"/>
  <c r="V205" i="19"/>
  <c r="S205" i="19"/>
  <c r="AC205" i="19"/>
  <c r="R205" i="19"/>
  <c r="AB205" i="19"/>
  <c r="O205" i="19"/>
  <c r="AA205" i="19"/>
  <c r="Z205" i="19"/>
  <c r="W205" i="19"/>
  <c r="U205" i="19"/>
  <c r="T205" i="19"/>
  <c r="L205" i="19"/>
  <c r="D205" i="19"/>
  <c r="K205" i="19"/>
  <c r="C205" i="19"/>
  <c r="J205" i="19"/>
  <c r="I205" i="19"/>
  <c r="H205" i="19"/>
  <c r="G205" i="19"/>
  <c r="M205" i="19"/>
  <c r="E205" i="19"/>
  <c r="N205" i="19"/>
  <c r="F205" i="19"/>
  <c r="B205" i="19"/>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L204" i="19" l="1"/>
  <c r="AM204" i="19"/>
  <c r="AR207" i="13"/>
  <c r="AS207" i="13"/>
  <c r="AN206" i="13"/>
  <c r="AM206" i="13"/>
  <c r="AO204" i="19"/>
  <c r="AN204" i="19"/>
  <c r="AJ204" i="19"/>
  <c r="AK204" i="19"/>
  <c r="AI204" i="19"/>
  <c r="AG204" i="19"/>
  <c r="AF204" i="19"/>
  <c r="AE204" i="19"/>
  <c r="AD204" i="19"/>
  <c r="A203" i="19"/>
  <c r="X204" i="19"/>
  <c r="P204" i="19"/>
  <c r="W204" i="19"/>
  <c r="O204" i="19"/>
  <c r="AC204" i="19"/>
  <c r="U204" i="19"/>
  <c r="T204" i="19"/>
  <c r="S204" i="19"/>
  <c r="R204" i="19"/>
  <c r="AB204" i="19"/>
  <c r="Q204" i="19"/>
  <c r="AA204" i="19"/>
  <c r="Z204" i="19"/>
  <c r="Y204" i="19"/>
  <c r="V204" i="19"/>
  <c r="H204" i="19"/>
  <c r="G204" i="19"/>
  <c r="N204" i="19"/>
  <c r="F204" i="19"/>
  <c r="M204" i="19"/>
  <c r="E204" i="19"/>
  <c r="L204" i="19"/>
  <c r="D204" i="19"/>
  <c r="K204" i="19"/>
  <c r="C204" i="19"/>
  <c r="I204" i="19"/>
  <c r="J204" i="19"/>
  <c r="B204" i="19"/>
  <c r="AH205" i="19"/>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L203" i="19" l="1"/>
  <c r="AM203" i="19"/>
  <c r="AS206" i="13"/>
  <c r="AR206" i="13"/>
  <c r="AN205" i="13"/>
  <c r="AM205" i="13"/>
  <c r="AO203" i="19"/>
  <c r="AN203" i="19"/>
  <c r="AJ203" i="19"/>
  <c r="AK203" i="19"/>
  <c r="AI203" i="19"/>
  <c r="AG203" i="19"/>
  <c r="AF203" i="19"/>
  <c r="AD203" i="19"/>
  <c r="AE203" i="19"/>
  <c r="A202" i="19"/>
  <c r="W203" i="19"/>
  <c r="O203" i="19"/>
  <c r="V203" i="19"/>
  <c r="AB203" i="19"/>
  <c r="T203" i="19"/>
  <c r="X203" i="19"/>
  <c r="U203" i="19"/>
  <c r="S203" i="19"/>
  <c r="R203" i="19"/>
  <c r="AC203" i="19"/>
  <c r="Q203" i="19"/>
  <c r="AA203" i="19"/>
  <c r="P203" i="19"/>
  <c r="Z203" i="19"/>
  <c r="Y203" i="19"/>
  <c r="L203" i="19"/>
  <c r="D203" i="19"/>
  <c r="K203" i="19"/>
  <c r="C203" i="19"/>
  <c r="J203" i="19"/>
  <c r="I203" i="19"/>
  <c r="H203" i="19"/>
  <c r="G203" i="19"/>
  <c r="M203" i="19"/>
  <c r="E203" i="19"/>
  <c r="N203" i="19"/>
  <c r="F203" i="19"/>
  <c r="B203" i="19"/>
  <c r="AH204" i="19"/>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AL202" i="19" l="1"/>
  <c r="AM202" i="19"/>
  <c r="AS205" i="13"/>
  <c r="AR205" i="13"/>
  <c r="AN204" i="13"/>
  <c r="AM204" i="13"/>
  <c r="AO202" i="19"/>
  <c r="AN202" i="19"/>
  <c r="AJ202" i="19"/>
  <c r="AK202" i="19"/>
  <c r="AF202" i="19"/>
  <c r="AE202" i="19"/>
  <c r="AI202" i="19"/>
  <c r="AG202" i="19"/>
  <c r="AD202" i="19"/>
  <c r="A201" i="19"/>
  <c r="V202" i="19"/>
  <c r="AC202" i="19"/>
  <c r="U202" i="19"/>
  <c r="AA202" i="19"/>
  <c r="S202" i="19"/>
  <c r="Y202" i="19"/>
  <c r="X202" i="19"/>
  <c r="W202" i="19"/>
  <c r="T202" i="19"/>
  <c r="R202" i="19"/>
  <c r="Q202" i="19"/>
  <c r="AB202" i="19"/>
  <c r="Z202" i="19"/>
  <c r="P202" i="19"/>
  <c r="O202" i="19"/>
  <c r="H202" i="19"/>
  <c r="G202" i="19"/>
  <c r="N202" i="19"/>
  <c r="F202" i="19"/>
  <c r="M202" i="19"/>
  <c r="E202" i="19"/>
  <c r="L202" i="19"/>
  <c r="D202" i="19"/>
  <c r="K202" i="19"/>
  <c r="C202" i="19"/>
  <c r="I202" i="19"/>
  <c r="J202" i="19"/>
  <c r="B202" i="19"/>
  <c r="AH203" i="19"/>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L201" i="19" l="1"/>
  <c r="AM201" i="19"/>
  <c r="AS204" i="13"/>
  <c r="AR204" i="13"/>
  <c r="AN203" i="13"/>
  <c r="AM203" i="13"/>
  <c r="AN201" i="19"/>
  <c r="AO201" i="19"/>
  <c r="AK201" i="19"/>
  <c r="AJ201" i="19"/>
  <c r="AI201" i="19"/>
  <c r="AG201" i="19"/>
  <c r="AF201" i="19"/>
  <c r="AE201" i="19"/>
  <c r="AD201" i="19"/>
  <c r="A200" i="19"/>
  <c r="AC201" i="19"/>
  <c r="U201" i="19"/>
  <c r="AB201" i="19"/>
  <c r="T201" i="19"/>
  <c r="Z201" i="19"/>
  <c r="R201" i="19"/>
  <c r="AA201" i="19"/>
  <c r="O201" i="19"/>
  <c r="Y201" i="19"/>
  <c r="X201" i="19"/>
  <c r="W201" i="19"/>
  <c r="V201" i="19"/>
  <c r="S201" i="19"/>
  <c r="P201" i="19"/>
  <c r="Q201" i="19"/>
  <c r="L201" i="19"/>
  <c r="D201" i="19"/>
  <c r="K201" i="19"/>
  <c r="C201" i="19"/>
  <c r="J201" i="19"/>
  <c r="I201" i="19"/>
  <c r="H201" i="19"/>
  <c r="G201" i="19"/>
  <c r="M201" i="19"/>
  <c r="E201" i="19"/>
  <c r="F201" i="19"/>
  <c r="N201" i="19"/>
  <c r="B201" i="19"/>
  <c r="AH202" i="19"/>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L200" i="19" l="1"/>
  <c r="AM200" i="19"/>
  <c r="AS203" i="13"/>
  <c r="AR203" i="13"/>
  <c r="AN202" i="13"/>
  <c r="AM202" i="13"/>
  <c r="AO200" i="19"/>
  <c r="AN200" i="19"/>
  <c r="AK200" i="19"/>
  <c r="AJ200" i="19"/>
  <c r="AI200" i="19"/>
  <c r="AG200" i="19"/>
  <c r="AE200" i="19"/>
  <c r="AF200" i="19"/>
  <c r="AD200" i="19"/>
  <c r="A199" i="19"/>
  <c r="AB200" i="19"/>
  <c r="T200" i="19"/>
  <c r="AA200" i="19"/>
  <c r="S200" i="19"/>
  <c r="Y200" i="19"/>
  <c r="Q200" i="19"/>
  <c r="AC200" i="19"/>
  <c r="P200" i="19"/>
  <c r="Z200" i="19"/>
  <c r="O200" i="19"/>
  <c r="X200" i="19"/>
  <c r="W200" i="19"/>
  <c r="V200" i="19"/>
  <c r="U200" i="19"/>
  <c r="R200" i="19"/>
  <c r="H200" i="19"/>
  <c r="G200" i="19"/>
  <c r="N200" i="19"/>
  <c r="F200" i="19"/>
  <c r="M200" i="19"/>
  <c r="E200" i="19"/>
  <c r="L200" i="19"/>
  <c r="D200" i="19"/>
  <c r="K200" i="19"/>
  <c r="C200" i="19"/>
  <c r="I200" i="19"/>
  <c r="J200" i="19"/>
  <c r="B200" i="19"/>
  <c r="AH201" i="19"/>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L199" i="19" l="1"/>
  <c r="AM199" i="19"/>
  <c r="AS202" i="13"/>
  <c r="AR202" i="13"/>
  <c r="AN201" i="13"/>
  <c r="AM201" i="13"/>
  <c r="AO199" i="19"/>
  <c r="AN199" i="19"/>
  <c r="AJ199" i="19"/>
  <c r="AK199" i="19"/>
  <c r="AI199" i="19"/>
  <c r="AG199" i="19"/>
  <c r="AF199" i="19"/>
  <c r="AE199" i="19"/>
  <c r="AD199" i="19"/>
  <c r="A198" i="19"/>
  <c r="AA199" i="19"/>
  <c r="S199" i="19"/>
  <c r="Z199" i="19"/>
  <c r="R199" i="19"/>
  <c r="V199" i="19"/>
  <c r="U199" i="19"/>
  <c r="T199" i="19"/>
  <c r="AC199" i="19"/>
  <c r="Q199" i="19"/>
  <c r="AB199" i="19"/>
  <c r="P199" i="19"/>
  <c r="Y199" i="19"/>
  <c r="O199" i="19"/>
  <c r="X199" i="19"/>
  <c r="W199" i="19"/>
  <c r="L199" i="19"/>
  <c r="D199" i="19"/>
  <c r="K199" i="19"/>
  <c r="C199" i="19"/>
  <c r="J199" i="19"/>
  <c r="I199" i="19"/>
  <c r="H199" i="19"/>
  <c r="G199" i="19"/>
  <c r="M199" i="19"/>
  <c r="E199" i="19"/>
  <c r="N199" i="19"/>
  <c r="F199" i="19"/>
  <c r="B199" i="19"/>
  <c r="AH200" i="19"/>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L198" i="19" l="1"/>
  <c r="AM198" i="19"/>
  <c r="AS201" i="13"/>
  <c r="AR201" i="13"/>
  <c r="AN200" i="13"/>
  <c r="AM200" i="13"/>
  <c r="AO198" i="19"/>
  <c r="AN198" i="19"/>
  <c r="AJ198" i="19"/>
  <c r="AK198" i="19"/>
  <c r="AI198" i="19"/>
  <c r="AG198" i="19"/>
  <c r="AF198" i="19"/>
  <c r="AE198" i="19"/>
  <c r="AD198" i="19"/>
  <c r="A197" i="19"/>
  <c r="Z198" i="19"/>
  <c r="R198" i="19"/>
  <c r="Y198" i="19"/>
  <c r="Q198" i="19"/>
  <c r="AA198" i="19"/>
  <c r="O198" i="19"/>
  <c r="X198" i="19"/>
  <c r="W198" i="19"/>
  <c r="V198" i="19"/>
  <c r="U198" i="19"/>
  <c r="T198" i="19"/>
  <c r="AC198" i="19"/>
  <c r="AB198" i="19"/>
  <c r="S198" i="19"/>
  <c r="P198" i="19"/>
  <c r="H198" i="19"/>
  <c r="G198" i="19"/>
  <c r="N198" i="19"/>
  <c r="F198" i="19"/>
  <c r="M198" i="19"/>
  <c r="E198" i="19"/>
  <c r="L198" i="19"/>
  <c r="D198" i="19"/>
  <c r="K198" i="19"/>
  <c r="C198" i="19"/>
  <c r="I198" i="19"/>
  <c r="J198" i="19"/>
  <c r="B198" i="19"/>
  <c r="AH199" i="19"/>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L197" i="19" l="1"/>
  <c r="AM197" i="19"/>
  <c r="AS200" i="13"/>
  <c r="AR200" i="13"/>
  <c r="AN199" i="13"/>
  <c r="AM199" i="13"/>
  <c r="AN197" i="19"/>
  <c r="AO197" i="19"/>
  <c r="AJ197" i="19"/>
  <c r="AK197" i="19"/>
  <c r="AI197" i="19"/>
  <c r="AE197" i="19"/>
  <c r="AF197" i="19"/>
  <c r="AD197" i="19"/>
  <c r="AG197" i="19"/>
  <c r="A196" i="19"/>
  <c r="Y197" i="19"/>
  <c r="Q197" i="19"/>
  <c r="X197" i="19"/>
  <c r="P197" i="19"/>
  <c r="T197" i="19"/>
  <c r="AC197" i="19"/>
  <c r="S197" i="19"/>
  <c r="AB197" i="19"/>
  <c r="R197" i="19"/>
  <c r="AA197" i="19"/>
  <c r="O197" i="19"/>
  <c r="Z197" i="19"/>
  <c r="W197" i="19"/>
  <c r="V197" i="19"/>
  <c r="U197" i="19"/>
  <c r="L197" i="19"/>
  <c r="D197" i="19"/>
  <c r="K197" i="19"/>
  <c r="C197" i="19"/>
  <c r="J197" i="19"/>
  <c r="I197" i="19"/>
  <c r="H197" i="19"/>
  <c r="G197" i="19"/>
  <c r="M197" i="19"/>
  <c r="E197" i="19"/>
  <c r="N197" i="19"/>
  <c r="F197" i="19"/>
  <c r="B197" i="19"/>
  <c r="AH198" i="19"/>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L196" i="19" l="1"/>
  <c r="AM196" i="19"/>
  <c r="AR199" i="13"/>
  <c r="AS199" i="13"/>
  <c r="AN198" i="13"/>
  <c r="AM198" i="13"/>
  <c r="AH197" i="19"/>
  <c r="AO196" i="19"/>
  <c r="AN196" i="19"/>
  <c r="AJ196" i="19"/>
  <c r="AK196" i="19"/>
  <c r="AI196" i="19"/>
  <c r="AG196" i="19"/>
  <c r="AF196" i="19"/>
  <c r="AE196" i="19"/>
  <c r="AD196" i="19"/>
  <c r="A195" i="19"/>
  <c r="X196" i="19"/>
  <c r="P196" i="19"/>
  <c r="W196" i="19"/>
  <c r="O196" i="19"/>
  <c r="Y196" i="19"/>
  <c r="V196" i="19"/>
  <c r="U196" i="19"/>
  <c r="T196" i="19"/>
  <c r="AC196" i="19"/>
  <c r="S196" i="19"/>
  <c r="AB196" i="19"/>
  <c r="R196" i="19"/>
  <c r="AA196" i="19"/>
  <c r="Z196" i="19"/>
  <c r="Q196" i="19"/>
  <c r="H196" i="19"/>
  <c r="G196" i="19"/>
  <c r="N196" i="19"/>
  <c r="F196" i="19"/>
  <c r="M196" i="19"/>
  <c r="E196" i="19"/>
  <c r="L196" i="19"/>
  <c r="D196" i="19"/>
  <c r="I196" i="19"/>
  <c r="J196" i="19"/>
  <c r="C196" i="19"/>
  <c r="K196" i="19"/>
  <c r="B196" i="19"/>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L195" i="19" l="1"/>
  <c r="AM195" i="19"/>
  <c r="AS198" i="13"/>
  <c r="AR198" i="13"/>
  <c r="AN197" i="13"/>
  <c r="AM197" i="13"/>
  <c r="AH196" i="19"/>
  <c r="AO195" i="19"/>
  <c r="AN195" i="19"/>
  <c r="AJ195" i="19"/>
  <c r="AK195" i="19"/>
  <c r="AI195" i="19"/>
  <c r="AG195" i="19"/>
  <c r="AF195" i="19"/>
  <c r="AD195" i="19"/>
  <c r="AE195" i="19"/>
  <c r="A194" i="19"/>
  <c r="W195" i="19"/>
  <c r="O195" i="19"/>
  <c r="V195" i="19"/>
  <c r="AB195" i="19"/>
  <c r="R195" i="19"/>
  <c r="AA195" i="19"/>
  <c r="Q195" i="19"/>
  <c r="Z195" i="19"/>
  <c r="P195" i="19"/>
  <c r="Y195" i="19"/>
  <c r="X195" i="19"/>
  <c r="U195" i="19"/>
  <c r="AC195" i="19"/>
  <c r="T195" i="19"/>
  <c r="S195" i="19"/>
  <c r="L195" i="19"/>
  <c r="D195" i="19"/>
  <c r="K195" i="19"/>
  <c r="C195" i="19"/>
  <c r="J195" i="19"/>
  <c r="I195" i="19"/>
  <c r="H195" i="19"/>
  <c r="M195" i="19"/>
  <c r="E195" i="19"/>
  <c r="N195" i="19"/>
  <c r="G195" i="19"/>
  <c r="F195" i="19"/>
  <c r="B195" i="19"/>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M194" i="19" l="1"/>
  <c r="AL194" i="19"/>
  <c r="AS197" i="13"/>
  <c r="AR197" i="13"/>
  <c r="AN196" i="13"/>
  <c r="AM196" i="13"/>
  <c r="AO194" i="19"/>
  <c r="AN194" i="19"/>
  <c r="AJ194" i="19"/>
  <c r="AK194" i="19"/>
  <c r="AF194" i="19"/>
  <c r="AE194" i="19"/>
  <c r="AI194" i="19"/>
  <c r="AG194" i="19"/>
  <c r="AD194" i="19"/>
  <c r="A193" i="19"/>
  <c r="V194" i="19"/>
  <c r="AC194" i="19"/>
  <c r="U194" i="19"/>
  <c r="W194" i="19"/>
  <c r="T194" i="19"/>
  <c r="S194" i="19"/>
  <c r="AB194" i="19"/>
  <c r="R194" i="19"/>
  <c r="AA194" i="19"/>
  <c r="Q194" i="19"/>
  <c r="Z194" i="19"/>
  <c r="P194" i="19"/>
  <c r="Y194" i="19"/>
  <c r="X194" i="19"/>
  <c r="O194" i="19"/>
  <c r="H194" i="19"/>
  <c r="G194" i="19"/>
  <c r="N194" i="19"/>
  <c r="F194" i="19"/>
  <c r="M194" i="19"/>
  <c r="E194" i="19"/>
  <c r="L194" i="19"/>
  <c r="D194" i="19"/>
  <c r="I194" i="19"/>
  <c r="K194" i="19"/>
  <c r="J194" i="19"/>
  <c r="C194" i="19"/>
  <c r="B194" i="19"/>
  <c r="AH195" i="19"/>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L193" i="19" l="1"/>
  <c r="AM193" i="19"/>
  <c r="AS196" i="13"/>
  <c r="AR196" i="13"/>
  <c r="AN195" i="13"/>
  <c r="AM195" i="13"/>
  <c r="AN193" i="19"/>
  <c r="AO193" i="19"/>
  <c r="AH194" i="19"/>
  <c r="AK193" i="19"/>
  <c r="AJ193" i="19"/>
  <c r="AI193" i="19"/>
  <c r="AG193" i="19"/>
  <c r="AF193" i="19"/>
  <c r="AE193" i="19"/>
  <c r="AD193" i="19"/>
  <c r="A192" i="19"/>
  <c r="AC193" i="19"/>
  <c r="U193" i="19"/>
  <c r="AB193" i="19"/>
  <c r="T193" i="19"/>
  <c r="Z193" i="19"/>
  <c r="P193" i="19"/>
  <c r="Y193" i="19"/>
  <c r="O193" i="19"/>
  <c r="X193" i="19"/>
  <c r="W193" i="19"/>
  <c r="V193" i="19"/>
  <c r="S193" i="19"/>
  <c r="AA193" i="19"/>
  <c r="R193" i="19"/>
  <c r="Q193" i="19"/>
  <c r="L193" i="19"/>
  <c r="D193" i="19"/>
  <c r="K193" i="19"/>
  <c r="C193" i="19"/>
  <c r="J193" i="19"/>
  <c r="I193" i="19"/>
  <c r="H193" i="19"/>
  <c r="M193" i="19"/>
  <c r="E193" i="19"/>
  <c r="N193" i="19"/>
  <c r="G193" i="19"/>
  <c r="F193" i="19"/>
  <c r="B193" i="19"/>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L192" i="19" l="1"/>
  <c r="AM192" i="19"/>
  <c r="AS195" i="13"/>
  <c r="AR195" i="13"/>
  <c r="AN194" i="13"/>
  <c r="AM194" i="13"/>
  <c r="AO192" i="19"/>
  <c r="AN192" i="19"/>
  <c r="AH193" i="19"/>
  <c r="AK192" i="19"/>
  <c r="AJ192" i="19"/>
  <c r="AI192" i="19"/>
  <c r="AG192" i="19"/>
  <c r="AE192" i="19"/>
  <c r="AD192" i="19"/>
  <c r="AF192" i="19"/>
  <c r="A191" i="19"/>
  <c r="AB192" i="19"/>
  <c r="T192" i="19"/>
  <c r="AA192" i="19"/>
  <c r="S192" i="19"/>
  <c r="U192" i="19"/>
  <c r="R192" i="19"/>
  <c r="AC192" i="19"/>
  <c r="Q192" i="19"/>
  <c r="Z192" i="19"/>
  <c r="P192" i="19"/>
  <c r="Y192" i="19"/>
  <c r="O192" i="19"/>
  <c r="X192" i="19"/>
  <c r="W192" i="19"/>
  <c r="V192" i="19"/>
  <c r="H192" i="19"/>
  <c r="G192" i="19"/>
  <c r="N192" i="19"/>
  <c r="F192" i="19"/>
  <c r="M192" i="19"/>
  <c r="E192" i="19"/>
  <c r="L192" i="19"/>
  <c r="D192" i="19"/>
  <c r="I192" i="19"/>
  <c r="K192" i="19"/>
  <c r="J192" i="19"/>
  <c r="C192" i="19"/>
  <c r="B192" i="19"/>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L191" i="19" l="1"/>
  <c r="AM191" i="19"/>
  <c r="AS194" i="13"/>
  <c r="AR194" i="13"/>
  <c r="AN193" i="13"/>
  <c r="AM193" i="13"/>
  <c r="AO191" i="19"/>
  <c r="AN191" i="19"/>
  <c r="AH192" i="19"/>
  <c r="AJ191" i="19"/>
  <c r="AK191" i="19"/>
  <c r="AI191" i="19"/>
  <c r="AG191" i="19"/>
  <c r="AF191" i="19"/>
  <c r="AE191" i="19"/>
  <c r="AD191" i="19"/>
  <c r="A190" i="19"/>
  <c r="AA191" i="19"/>
  <c r="S191" i="19"/>
  <c r="Z191" i="19"/>
  <c r="R191" i="19"/>
  <c r="X191" i="19"/>
  <c r="W191" i="19"/>
  <c r="V191" i="19"/>
  <c r="U191" i="19"/>
  <c r="T191" i="19"/>
  <c r="AC191" i="19"/>
  <c r="Q191" i="19"/>
  <c r="AB191" i="19"/>
  <c r="Y191" i="19"/>
  <c r="P191" i="19"/>
  <c r="O191" i="19"/>
  <c r="L191" i="19"/>
  <c r="D191" i="19"/>
  <c r="K191" i="19"/>
  <c r="C191" i="19"/>
  <c r="J191" i="19"/>
  <c r="I191" i="19"/>
  <c r="H191" i="19"/>
  <c r="M191" i="19"/>
  <c r="E191" i="19"/>
  <c r="F191" i="19"/>
  <c r="N191" i="19"/>
  <c r="G191" i="19"/>
  <c r="B191" i="19"/>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L190" i="19" l="1"/>
  <c r="AM190" i="19"/>
  <c r="AS193" i="13"/>
  <c r="AR193" i="13"/>
  <c r="AN192" i="13"/>
  <c r="AM192" i="13"/>
  <c r="AO190" i="19"/>
  <c r="AN190" i="19"/>
  <c r="AJ190" i="19"/>
  <c r="AK190" i="19"/>
  <c r="AI190" i="19"/>
  <c r="AG190" i="19"/>
  <c r="AF190" i="19"/>
  <c r="AE190" i="19"/>
  <c r="AD190" i="19"/>
  <c r="A189" i="19"/>
  <c r="Z190" i="19"/>
  <c r="R190" i="19"/>
  <c r="Y190" i="19"/>
  <c r="Q190" i="19"/>
  <c r="AC190" i="19"/>
  <c r="S190" i="19"/>
  <c r="AB190" i="19"/>
  <c r="P190" i="19"/>
  <c r="AA190" i="19"/>
  <c r="O190" i="19"/>
  <c r="X190" i="19"/>
  <c r="W190" i="19"/>
  <c r="V190" i="19"/>
  <c r="U190" i="19"/>
  <c r="T190" i="19"/>
  <c r="H190" i="19"/>
  <c r="G190" i="19"/>
  <c r="N190" i="19"/>
  <c r="F190" i="19"/>
  <c r="M190" i="19"/>
  <c r="E190" i="19"/>
  <c r="L190" i="19"/>
  <c r="D190" i="19"/>
  <c r="I190" i="19"/>
  <c r="K190" i="19"/>
  <c r="J190" i="19"/>
  <c r="C190" i="19"/>
  <c r="B190" i="19"/>
  <c r="AH191" i="19"/>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L189" i="19" l="1"/>
  <c r="AM189" i="19"/>
  <c r="AS192" i="13"/>
  <c r="AR192" i="13"/>
  <c r="AN191" i="13"/>
  <c r="AM191" i="13"/>
  <c r="AN189" i="19"/>
  <c r="AO189" i="19"/>
  <c r="AJ189" i="19"/>
  <c r="AK189" i="19"/>
  <c r="AI189" i="19"/>
  <c r="AE189" i="19"/>
  <c r="AF189" i="19"/>
  <c r="AG189" i="19"/>
  <c r="AD189" i="19"/>
  <c r="A188" i="19"/>
  <c r="Y189" i="19"/>
  <c r="Q189" i="19"/>
  <c r="X189" i="19"/>
  <c r="P189" i="19"/>
  <c r="V189" i="19"/>
  <c r="U189" i="19"/>
  <c r="T189" i="19"/>
  <c r="AC189" i="19"/>
  <c r="S189" i="19"/>
  <c r="AB189" i="19"/>
  <c r="R189" i="19"/>
  <c r="AA189" i="19"/>
  <c r="O189" i="19"/>
  <c r="W189" i="19"/>
  <c r="Z189" i="19"/>
  <c r="L189" i="19"/>
  <c r="D189" i="19"/>
  <c r="K189" i="19"/>
  <c r="C189" i="19"/>
  <c r="J189" i="19"/>
  <c r="I189" i="19"/>
  <c r="H189" i="19"/>
  <c r="E189" i="19"/>
  <c r="N189" i="19"/>
  <c r="M189" i="19"/>
  <c r="G189" i="19"/>
  <c r="F189" i="19"/>
  <c r="B189" i="19"/>
  <c r="AH190" i="19"/>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L188" i="19" l="1"/>
  <c r="AM188" i="19"/>
  <c r="AR191" i="13"/>
  <c r="AS191" i="13"/>
  <c r="AN190" i="13"/>
  <c r="AM190" i="13"/>
  <c r="AO188" i="19"/>
  <c r="AN188" i="19"/>
  <c r="AH189" i="19"/>
  <c r="AJ188" i="19"/>
  <c r="AK188" i="19"/>
  <c r="AI188" i="19"/>
  <c r="AG188" i="19"/>
  <c r="AF188" i="19"/>
  <c r="AE188" i="19"/>
  <c r="AD188" i="19"/>
  <c r="A187" i="19"/>
  <c r="X188" i="19"/>
  <c r="P188" i="19"/>
  <c r="W188" i="19"/>
  <c r="O188" i="19"/>
  <c r="AA188" i="19"/>
  <c r="Q188" i="19"/>
  <c r="Z188" i="19"/>
  <c r="Y188" i="19"/>
  <c r="V188" i="19"/>
  <c r="U188" i="19"/>
  <c r="T188" i="19"/>
  <c r="AC188" i="19"/>
  <c r="AB188" i="19"/>
  <c r="S188" i="19"/>
  <c r="R188" i="19"/>
  <c r="H188" i="19"/>
  <c r="G188" i="19"/>
  <c r="N188" i="19"/>
  <c r="F188" i="19"/>
  <c r="M188" i="19"/>
  <c r="E188" i="19"/>
  <c r="L188" i="19"/>
  <c r="D188" i="19"/>
  <c r="K188" i="19"/>
  <c r="J188" i="19"/>
  <c r="I188" i="19"/>
  <c r="C188" i="19"/>
  <c r="B188" i="19"/>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L187" i="19" l="1"/>
  <c r="AM187" i="19"/>
  <c r="AS190" i="13"/>
  <c r="AR190" i="13"/>
  <c r="AN189" i="13"/>
  <c r="AM189" i="13"/>
  <c r="AO187" i="19"/>
  <c r="AN187" i="19"/>
  <c r="AJ187" i="19"/>
  <c r="AI187" i="19"/>
  <c r="AK187" i="19"/>
  <c r="AG187" i="19"/>
  <c r="AF187" i="19"/>
  <c r="AE187" i="19"/>
  <c r="AD187" i="19"/>
  <c r="A186" i="19"/>
  <c r="W187" i="19"/>
  <c r="O187" i="19"/>
  <c r="V187" i="19"/>
  <c r="T187" i="19"/>
  <c r="AC187" i="19"/>
  <c r="S187" i="19"/>
  <c r="AB187" i="19"/>
  <c r="R187" i="19"/>
  <c r="AA187" i="19"/>
  <c r="Q187" i="19"/>
  <c r="Z187" i="19"/>
  <c r="P187" i="19"/>
  <c r="Y187" i="19"/>
  <c r="X187" i="19"/>
  <c r="U187" i="19"/>
  <c r="L187" i="19"/>
  <c r="D187" i="19"/>
  <c r="K187" i="19"/>
  <c r="C187" i="19"/>
  <c r="J187" i="19"/>
  <c r="I187" i="19"/>
  <c r="H187" i="19"/>
  <c r="F187" i="19"/>
  <c r="E187" i="19"/>
  <c r="N187" i="19"/>
  <c r="M187" i="19"/>
  <c r="G187" i="19"/>
  <c r="B187" i="19"/>
  <c r="AH188" i="19"/>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L186" i="19" l="1"/>
  <c r="AM186" i="19"/>
  <c r="AS189" i="13"/>
  <c r="AR189" i="13"/>
  <c r="AN188" i="13"/>
  <c r="AM188" i="13"/>
  <c r="AO186" i="19"/>
  <c r="AN186" i="19"/>
  <c r="AJ186" i="19"/>
  <c r="AK186" i="19"/>
  <c r="AF186" i="19"/>
  <c r="AE186" i="19"/>
  <c r="AG186" i="19"/>
  <c r="AD186" i="19"/>
  <c r="AI186" i="19"/>
  <c r="A185" i="19"/>
  <c r="V186" i="19"/>
  <c r="AC186" i="19"/>
  <c r="U186" i="19"/>
  <c r="Y186" i="19"/>
  <c r="O186" i="19"/>
  <c r="X186" i="19"/>
  <c r="W186" i="19"/>
  <c r="T186" i="19"/>
  <c r="S186" i="19"/>
  <c r="AB186" i="19"/>
  <c r="R186" i="19"/>
  <c r="Q186" i="19"/>
  <c r="P186" i="19"/>
  <c r="AA186" i="19"/>
  <c r="Z186" i="19"/>
  <c r="H186" i="19"/>
  <c r="G186" i="19"/>
  <c r="N186" i="19"/>
  <c r="F186" i="19"/>
  <c r="M186" i="19"/>
  <c r="E186" i="19"/>
  <c r="L186" i="19"/>
  <c r="D186" i="19"/>
  <c r="K186" i="19"/>
  <c r="J186" i="19"/>
  <c r="I186" i="19"/>
  <c r="C186" i="19"/>
  <c r="B186" i="19"/>
  <c r="AH187" i="19"/>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L185" i="19" l="1"/>
  <c r="AM185" i="19"/>
  <c r="AS188" i="13"/>
  <c r="AR188" i="13"/>
  <c r="AN187" i="13"/>
  <c r="AM187" i="13"/>
  <c r="AN185" i="19"/>
  <c r="AO185" i="19"/>
  <c r="AK185" i="19"/>
  <c r="AJ185" i="19"/>
  <c r="AI185" i="19"/>
  <c r="AG185" i="19"/>
  <c r="AF185" i="19"/>
  <c r="AE185" i="19"/>
  <c r="AD185" i="19"/>
  <c r="A184" i="19"/>
  <c r="AC185" i="19"/>
  <c r="U185" i="19"/>
  <c r="AB185" i="19"/>
  <c r="T185" i="19"/>
  <c r="R185" i="19"/>
  <c r="AA185" i="19"/>
  <c r="Q185" i="19"/>
  <c r="Z185" i="19"/>
  <c r="P185" i="19"/>
  <c r="Y185" i="19"/>
  <c r="O185" i="19"/>
  <c r="X185" i="19"/>
  <c r="W185" i="19"/>
  <c r="V185" i="19"/>
  <c r="S185" i="19"/>
  <c r="L185" i="19"/>
  <c r="D185" i="19"/>
  <c r="K185" i="19"/>
  <c r="C185" i="19"/>
  <c r="J185" i="19"/>
  <c r="I185" i="19"/>
  <c r="H185" i="19"/>
  <c r="G185" i="19"/>
  <c r="F185" i="19"/>
  <c r="E185" i="19"/>
  <c r="N185" i="19"/>
  <c r="M185" i="19"/>
  <c r="B185" i="19"/>
  <c r="AH186" i="19"/>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L184" i="19" l="1"/>
  <c r="AM184" i="19"/>
  <c r="AS187" i="13"/>
  <c r="AR187" i="13"/>
  <c r="AN186" i="13"/>
  <c r="AM186" i="13"/>
  <c r="AO184" i="19"/>
  <c r="AN184" i="19"/>
  <c r="AH185" i="19"/>
  <c r="AK184" i="19"/>
  <c r="AJ184" i="19"/>
  <c r="AI184" i="19"/>
  <c r="AG184" i="19"/>
  <c r="AE184" i="19"/>
  <c r="AF184" i="19"/>
  <c r="AD184" i="19"/>
  <c r="A183" i="19"/>
  <c r="AB184" i="19"/>
  <c r="T184" i="19"/>
  <c r="AA184" i="19"/>
  <c r="S184" i="19"/>
  <c r="W184" i="19"/>
  <c r="V184" i="19"/>
  <c r="U184" i="19"/>
  <c r="R184" i="19"/>
  <c r="AC184" i="19"/>
  <c r="Q184" i="19"/>
  <c r="Z184" i="19"/>
  <c r="P184" i="19"/>
  <c r="Y184" i="19"/>
  <c r="X184" i="19"/>
  <c r="O184" i="19"/>
  <c r="H184" i="19"/>
  <c r="G184" i="19"/>
  <c r="N184" i="19"/>
  <c r="F184" i="19"/>
  <c r="M184" i="19"/>
  <c r="E184" i="19"/>
  <c r="L184" i="19"/>
  <c r="D184" i="19"/>
  <c r="K184" i="19"/>
  <c r="J184" i="19"/>
  <c r="I184" i="19"/>
  <c r="C184" i="19"/>
  <c r="B184" i="19"/>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L183" i="19" l="1"/>
  <c r="AM183" i="19"/>
  <c r="AS186" i="13"/>
  <c r="AR186" i="13"/>
  <c r="AN185" i="13"/>
  <c r="AM185" i="13"/>
  <c r="AO183" i="19"/>
  <c r="AN183" i="19"/>
  <c r="AJ183" i="19"/>
  <c r="AK183" i="19"/>
  <c r="AI183" i="19"/>
  <c r="AG183" i="19"/>
  <c r="AF183" i="19"/>
  <c r="AE183" i="19"/>
  <c r="AD183" i="19"/>
  <c r="A182" i="19"/>
  <c r="AA183" i="19"/>
  <c r="S183" i="19"/>
  <c r="Z183" i="19"/>
  <c r="R183" i="19"/>
  <c r="AB183" i="19"/>
  <c r="P183" i="19"/>
  <c r="Y183" i="19"/>
  <c r="O183" i="19"/>
  <c r="X183" i="19"/>
  <c r="W183" i="19"/>
  <c r="V183" i="19"/>
  <c r="U183" i="19"/>
  <c r="T183" i="19"/>
  <c r="Q183" i="19"/>
  <c r="AC183" i="19"/>
  <c r="L183" i="19"/>
  <c r="D183" i="19"/>
  <c r="K183" i="19"/>
  <c r="C183" i="19"/>
  <c r="J183" i="19"/>
  <c r="I183" i="19"/>
  <c r="H183" i="19"/>
  <c r="M183" i="19"/>
  <c r="G183" i="19"/>
  <c r="F183" i="19"/>
  <c r="E183" i="19"/>
  <c r="N183" i="19"/>
  <c r="B183" i="19"/>
  <c r="AH184" i="19"/>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L182" i="19" l="1"/>
  <c r="AM182" i="19"/>
  <c r="AR185" i="13"/>
  <c r="AS185" i="13"/>
  <c r="AN184" i="13"/>
  <c r="AM184" i="13"/>
  <c r="AO182" i="19"/>
  <c r="AN182" i="19"/>
  <c r="AJ182" i="19"/>
  <c r="AK182" i="19"/>
  <c r="AI182" i="19"/>
  <c r="AG182" i="19"/>
  <c r="AF182" i="19"/>
  <c r="AE182" i="19"/>
  <c r="AD182" i="19"/>
  <c r="A181" i="19"/>
  <c r="Z182" i="19"/>
  <c r="R182" i="19"/>
  <c r="Y182" i="19"/>
  <c r="Q182" i="19"/>
  <c r="U182" i="19"/>
  <c r="T182" i="19"/>
  <c r="AC182" i="19"/>
  <c r="S182" i="19"/>
  <c r="AB182" i="19"/>
  <c r="P182" i="19"/>
  <c r="AA182" i="19"/>
  <c r="O182" i="19"/>
  <c r="X182" i="19"/>
  <c r="W182" i="19"/>
  <c r="V182" i="19"/>
  <c r="H182" i="19"/>
  <c r="G182" i="19"/>
  <c r="N182" i="19"/>
  <c r="F182" i="19"/>
  <c r="M182" i="19"/>
  <c r="E182" i="19"/>
  <c r="L182" i="19"/>
  <c r="D182" i="19"/>
  <c r="K182" i="19"/>
  <c r="J182" i="19"/>
  <c r="I182" i="19"/>
  <c r="C182" i="19"/>
  <c r="B182" i="19"/>
  <c r="AH183" i="19"/>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L181" i="19" l="1"/>
  <c r="AM181" i="19"/>
  <c r="AS184" i="13"/>
  <c r="AR184" i="13"/>
  <c r="AN183" i="13"/>
  <c r="AM183" i="13"/>
  <c r="AN181" i="19"/>
  <c r="AO181" i="19"/>
  <c r="AJ181" i="19"/>
  <c r="AK181" i="19"/>
  <c r="AI181" i="19"/>
  <c r="AE181" i="19"/>
  <c r="AF181" i="19"/>
  <c r="AD181" i="19"/>
  <c r="AG181" i="19"/>
  <c r="A180" i="19"/>
  <c r="Y181" i="19"/>
  <c r="Q181" i="19"/>
  <c r="X181" i="19"/>
  <c r="P181" i="19"/>
  <c r="Z181" i="19"/>
  <c r="W181" i="19"/>
  <c r="V181" i="19"/>
  <c r="U181" i="19"/>
  <c r="T181" i="19"/>
  <c r="AC181" i="19"/>
  <c r="S181" i="19"/>
  <c r="AB181" i="19"/>
  <c r="AA181" i="19"/>
  <c r="R181" i="19"/>
  <c r="O181" i="19"/>
  <c r="L181" i="19"/>
  <c r="D181" i="19"/>
  <c r="K181" i="19"/>
  <c r="C181" i="19"/>
  <c r="J181" i="19"/>
  <c r="I181" i="19"/>
  <c r="H181" i="19"/>
  <c r="N181" i="19"/>
  <c r="M181" i="19"/>
  <c r="G181" i="19"/>
  <c r="F181" i="19"/>
  <c r="E181" i="19"/>
  <c r="B181" i="19"/>
  <c r="AH182" i="19"/>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L180" i="19" l="1"/>
  <c r="AM180" i="19"/>
  <c r="AR183" i="13"/>
  <c r="AS183" i="13"/>
  <c r="AN182" i="13"/>
  <c r="AM182" i="13"/>
  <c r="AH181" i="19"/>
  <c r="AO180" i="19"/>
  <c r="AN180" i="19"/>
  <c r="AJ180" i="19"/>
  <c r="AK180" i="19"/>
  <c r="AI180" i="19"/>
  <c r="AG180" i="19"/>
  <c r="AF180" i="19"/>
  <c r="AE180" i="19"/>
  <c r="AD180" i="19"/>
  <c r="A179" i="19"/>
  <c r="X180" i="19"/>
  <c r="P180" i="19"/>
  <c r="W180" i="19"/>
  <c r="O180" i="19"/>
  <c r="AC180" i="19"/>
  <c r="S180" i="19"/>
  <c r="AB180" i="19"/>
  <c r="R180" i="19"/>
  <c r="AA180" i="19"/>
  <c r="Q180" i="19"/>
  <c r="Z180" i="19"/>
  <c r="Y180" i="19"/>
  <c r="V180" i="19"/>
  <c r="U180" i="19"/>
  <c r="T180" i="19"/>
  <c r="H180" i="19"/>
  <c r="G180" i="19"/>
  <c r="N180" i="19"/>
  <c r="F180" i="19"/>
  <c r="M180" i="19"/>
  <c r="E180" i="19"/>
  <c r="L180" i="19"/>
  <c r="D180" i="19"/>
  <c r="C180" i="19"/>
  <c r="K180" i="19"/>
  <c r="J180" i="19"/>
  <c r="I180" i="19"/>
  <c r="B180" i="19"/>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L179" i="19" l="1"/>
  <c r="AM179" i="19"/>
  <c r="AS182" i="13"/>
  <c r="AR182" i="13"/>
  <c r="AN181" i="13"/>
  <c r="AM181" i="13"/>
  <c r="AO179" i="19"/>
  <c r="AN179" i="19"/>
  <c r="AJ179" i="19"/>
  <c r="AI179" i="19"/>
  <c r="AK179" i="19"/>
  <c r="AG179" i="19"/>
  <c r="AF179" i="19"/>
  <c r="AD179" i="19"/>
  <c r="AE179" i="19"/>
  <c r="A178" i="19"/>
  <c r="W179" i="19"/>
  <c r="O179" i="19"/>
  <c r="V179" i="19"/>
  <c r="X179" i="19"/>
  <c r="U179" i="19"/>
  <c r="T179" i="19"/>
  <c r="AC179" i="19"/>
  <c r="S179" i="19"/>
  <c r="AB179" i="19"/>
  <c r="R179" i="19"/>
  <c r="AA179" i="19"/>
  <c r="Q179" i="19"/>
  <c r="Z179" i="19"/>
  <c r="Y179" i="19"/>
  <c r="P179" i="19"/>
  <c r="L179" i="19"/>
  <c r="D179" i="19"/>
  <c r="K179" i="19"/>
  <c r="C179" i="19"/>
  <c r="J179" i="19"/>
  <c r="I179" i="19"/>
  <c r="H179" i="19"/>
  <c r="N179" i="19"/>
  <c r="M179" i="19"/>
  <c r="G179" i="19"/>
  <c r="F179" i="19"/>
  <c r="E179" i="19"/>
  <c r="B179" i="19"/>
  <c r="AH180" i="19"/>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L178" i="19" l="1"/>
  <c r="AM178" i="19"/>
  <c r="AS181" i="13"/>
  <c r="AR181" i="13"/>
  <c r="AN180" i="13"/>
  <c r="AM180" i="13"/>
  <c r="AO178" i="19"/>
  <c r="AN178" i="19"/>
  <c r="AJ178" i="19"/>
  <c r="AK178" i="19"/>
  <c r="AF178" i="19"/>
  <c r="AE178" i="19"/>
  <c r="AI178" i="19"/>
  <c r="AG178" i="19"/>
  <c r="AD178" i="19"/>
  <c r="A177" i="19"/>
  <c r="V178" i="19"/>
  <c r="AC178" i="19"/>
  <c r="U178" i="19"/>
  <c r="AA178" i="19"/>
  <c r="Q178" i="19"/>
  <c r="Z178" i="19"/>
  <c r="P178" i="19"/>
  <c r="Y178" i="19"/>
  <c r="O178" i="19"/>
  <c r="X178" i="19"/>
  <c r="W178" i="19"/>
  <c r="T178" i="19"/>
  <c r="AB178" i="19"/>
  <c r="R178" i="19"/>
  <c r="S178" i="19"/>
  <c r="H178" i="19"/>
  <c r="G178" i="19"/>
  <c r="N178" i="19"/>
  <c r="F178" i="19"/>
  <c r="M178" i="19"/>
  <c r="E178" i="19"/>
  <c r="L178" i="19"/>
  <c r="D178" i="19"/>
  <c r="I178" i="19"/>
  <c r="C178" i="19"/>
  <c r="K178" i="19"/>
  <c r="J178" i="19"/>
  <c r="B178" i="19"/>
  <c r="AH179" i="19"/>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L177" i="19" l="1"/>
  <c r="AM177" i="19"/>
  <c r="AS180" i="13"/>
  <c r="AR180" i="13"/>
  <c r="AN179" i="13"/>
  <c r="AM179" i="13"/>
  <c r="AN177" i="19"/>
  <c r="AO177" i="19"/>
  <c r="AH178" i="19"/>
  <c r="AK177" i="19"/>
  <c r="AJ177" i="19"/>
  <c r="AI177" i="19"/>
  <c r="AG177" i="19"/>
  <c r="AF177" i="19"/>
  <c r="AE177" i="19"/>
  <c r="AD177" i="19"/>
  <c r="A176" i="19"/>
  <c r="X177" i="19"/>
  <c r="P177" i="19"/>
  <c r="W177" i="19"/>
  <c r="O177" i="19"/>
  <c r="V177" i="19"/>
  <c r="AC177" i="19"/>
  <c r="U177" i="19"/>
  <c r="AB177" i="19"/>
  <c r="T177" i="19"/>
  <c r="AA177" i="19"/>
  <c r="S177" i="19"/>
  <c r="Z177" i="19"/>
  <c r="Y177" i="19"/>
  <c r="R177" i="19"/>
  <c r="Q177" i="19"/>
  <c r="L177" i="19"/>
  <c r="D177" i="19"/>
  <c r="K177" i="19"/>
  <c r="C177" i="19"/>
  <c r="J177" i="19"/>
  <c r="I177" i="19"/>
  <c r="H177" i="19"/>
  <c r="N177" i="19"/>
  <c r="M177" i="19"/>
  <c r="G177" i="19"/>
  <c r="F177" i="19"/>
  <c r="E177" i="19"/>
  <c r="B177" i="19"/>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L176" i="19" l="1"/>
  <c r="AM176" i="19"/>
  <c r="AS179" i="13"/>
  <c r="AR179" i="13"/>
  <c r="AN178" i="13"/>
  <c r="AM178" i="13"/>
  <c r="AO176" i="19"/>
  <c r="AN176" i="19"/>
  <c r="AH177" i="19"/>
  <c r="AK176" i="19"/>
  <c r="AJ176" i="19"/>
  <c r="AI176" i="19"/>
  <c r="AG176" i="19"/>
  <c r="AE176" i="19"/>
  <c r="AF176" i="19"/>
  <c r="AD176" i="19"/>
  <c r="A175" i="19"/>
  <c r="W176" i="19"/>
  <c r="O176" i="19"/>
  <c r="V176" i="19"/>
  <c r="AC176" i="19"/>
  <c r="U176" i="19"/>
  <c r="AB176" i="19"/>
  <c r="T176" i="19"/>
  <c r="AA176" i="19"/>
  <c r="S176" i="19"/>
  <c r="Z176" i="19"/>
  <c r="R176" i="19"/>
  <c r="Y176" i="19"/>
  <c r="X176" i="19"/>
  <c r="Q176" i="19"/>
  <c r="P176" i="19"/>
  <c r="H176" i="19"/>
  <c r="G176" i="19"/>
  <c r="N176" i="19"/>
  <c r="F176" i="19"/>
  <c r="M176" i="19"/>
  <c r="E176" i="19"/>
  <c r="L176" i="19"/>
  <c r="D176" i="19"/>
  <c r="J176" i="19"/>
  <c r="I176" i="19"/>
  <c r="C176" i="19"/>
  <c r="K176" i="19"/>
  <c r="B176" i="19"/>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L175" i="19" l="1"/>
  <c r="AM175" i="19"/>
  <c r="AS178" i="13"/>
  <c r="AR178" i="13"/>
  <c r="AN177" i="13"/>
  <c r="AM177" i="13"/>
  <c r="AO175" i="19"/>
  <c r="AN175" i="19"/>
  <c r="AJ175" i="19"/>
  <c r="AK175" i="19"/>
  <c r="AI175" i="19"/>
  <c r="AG175" i="19"/>
  <c r="AF175" i="19"/>
  <c r="AE175" i="19"/>
  <c r="AD175" i="19"/>
  <c r="A174" i="19"/>
  <c r="V175" i="19"/>
  <c r="AC175" i="19"/>
  <c r="U175" i="19"/>
  <c r="AB175" i="19"/>
  <c r="T175" i="19"/>
  <c r="AA175" i="19"/>
  <c r="S175" i="19"/>
  <c r="Z175" i="19"/>
  <c r="R175" i="19"/>
  <c r="Y175" i="19"/>
  <c r="Q175" i="19"/>
  <c r="X175" i="19"/>
  <c r="W175" i="19"/>
  <c r="P175" i="19"/>
  <c r="O175" i="19"/>
  <c r="L175" i="19"/>
  <c r="D175" i="19"/>
  <c r="K175" i="19"/>
  <c r="C175" i="19"/>
  <c r="J175" i="19"/>
  <c r="I175" i="19"/>
  <c r="H175" i="19"/>
  <c r="N175" i="19"/>
  <c r="M175" i="19"/>
  <c r="G175" i="19"/>
  <c r="F175" i="19"/>
  <c r="E175" i="19"/>
  <c r="B175" i="19"/>
  <c r="AH176" i="19"/>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L174" i="19" l="1"/>
  <c r="AM174" i="19"/>
  <c r="AS177" i="13"/>
  <c r="AR177" i="13"/>
  <c r="AN176" i="13"/>
  <c r="AM176" i="13"/>
  <c r="AO174" i="19"/>
  <c r="AN174" i="19"/>
  <c r="AJ174" i="19"/>
  <c r="AK174" i="19"/>
  <c r="AI174" i="19"/>
  <c r="AG174" i="19"/>
  <c r="AF174" i="19"/>
  <c r="AE174" i="19"/>
  <c r="AD174" i="19"/>
  <c r="A173" i="19"/>
  <c r="AC174" i="19"/>
  <c r="U174" i="19"/>
  <c r="AB174" i="19"/>
  <c r="T174" i="19"/>
  <c r="AA174" i="19"/>
  <c r="S174" i="19"/>
  <c r="Z174" i="19"/>
  <c r="R174" i="19"/>
  <c r="Y174" i="19"/>
  <c r="Q174" i="19"/>
  <c r="X174" i="19"/>
  <c r="P174" i="19"/>
  <c r="W174" i="19"/>
  <c r="V174" i="19"/>
  <c r="O174" i="19"/>
  <c r="H174" i="19"/>
  <c r="G174" i="19"/>
  <c r="N174" i="19"/>
  <c r="F174" i="19"/>
  <c r="M174" i="19"/>
  <c r="E174" i="19"/>
  <c r="L174" i="19"/>
  <c r="K174" i="19"/>
  <c r="J174" i="19"/>
  <c r="I174" i="19"/>
  <c r="D174" i="19"/>
  <c r="C174" i="19"/>
  <c r="B174" i="19"/>
  <c r="AH175" i="19"/>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L173" i="19" l="1"/>
  <c r="AM173" i="19"/>
  <c r="AS176" i="13"/>
  <c r="AR176" i="13"/>
  <c r="AN175" i="13"/>
  <c r="AM175" i="13"/>
  <c r="AN173" i="19"/>
  <c r="AO173" i="19"/>
  <c r="AJ173" i="19"/>
  <c r="AK173" i="19"/>
  <c r="AI173" i="19"/>
  <c r="AE173" i="19"/>
  <c r="AF173" i="19"/>
  <c r="AD173" i="19"/>
  <c r="AG173" i="19"/>
  <c r="A172" i="19"/>
  <c r="AB173" i="19"/>
  <c r="T173" i="19"/>
  <c r="AA173" i="19"/>
  <c r="S173" i="19"/>
  <c r="Z173" i="19"/>
  <c r="R173" i="19"/>
  <c r="Y173" i="19"/>
  <c r="Q173" i="19"/>
  <c r="X173" i="19"/>
  <c r="P173" i="19"/>
  <c r="W173" i="19"/>
  <c r="O173" i="19"/>
  <c r="V173" i="19"/>
  <c r="U173" i="19"/>
  <c r="AC173" i="19"/>
  <c r="L173" i="19"/>
  <c r="D173" i="19"/>
  <c r="K173" i="19"/>
  <c r="C173" i="19"/>
  <c r="J173" i="19"/>
  <c r="I173" i="19"/>
  <c r="G173" i="19"/>
  <c r="F173" i="19"/>
  <c r="E173" i="19"/>
  <c r="N173" i="19"/>
  <c r="M173" i="19"/>
  <c r="H173" i="19"/>
  <c r="B173" i="19"/>
  <c r="AH174" i="19"/>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L172" i="19" l="1"/>
  <c r="AM172" i="19"/>
  <c r="AS175" i="13"/>
  <c r="AR175" i="13"/>
  <c r="AN174" i="13"/>
  <c r="AM174" i="13"/>
  <c r="AO172" i="19"/>
  <c r="AN172" i="19"/>
  <c r="AJ172" i="19"/>
  <c r="AK172" i="19"/>
  <c r="AI172" i="19"/>
  <c r="AG172" i="19"/>
  <c r="AF172" i="19"/>
  <c r="AE172" i="19"/>
  <c r="AD172" i="19"/>
  <c r="A171" i="19"/>
  <c r="AA172" i="19"/>
  <c r="S172" i="19"/>
  <c r="Z172" i="19"/>
  <c r="R172" i="19"/>
  <c r="Y172" i="19"/>
  <c r="Q172" i="19"/>
  <c r="X172" i="19"/>
  <c r="P172" i="19"/>
  <c r="W172" i="19"/>
  <c r="O172" i="19"/>
  <c r="V172" i="19"/>
  <c r="AC172" i="19"/>
  <c r="AB172" i="19"/>
  <c r="U172" i="19"/>
  <c r="T172" i="19"/>
  <c r="H172" i="19"/>
  <c r="G172" i="19"/>
  <c r="N172" i="19"/>
  <c r="F172" i="19"/>
  <c r="M172" i="19"/>
  <c r="E172" i="19"/>
  <c r="C172" i="19"/>
  <c r="L172" i="19"/>
  <c r="K172" i="19"/>
  <c r="J172" i="19"/>
  <c r="I172" i="19"/>
  <c r="D172" i="19"/>
  <c r="B172" i="19"/>
  <c r="AH173" i="19"/>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L171" i="19" l="1"/>
  <c r="AM171" i="19"/>
  <c r="AS174" i="13"/>
  <c r="AR174" i="13"/>
  <c r="AN173" i="13"/>
  <c r="AM173" i="13"/>
  <c r="AO171" i="19"/>
  <c r="AN171" i="19"/>
  <c r="AJ171" i="19"/>
  <c r="AK171" i="19"/>
  <c r="AI171" i="19"/>
  <c r="AG171" i="19"/>
  <c r="AF171" i="19"/>
  <c r="AD171" i="19"/>
  <c r="AE171" i="19"/>
  <c r="A170" i="19"/>
  <c r="Z171" i="19"/>
  <c r="R171" i="19"/>
  <c r="Y171" i="19"/>
  <c r="Q171" i="19"/>
  <c r="X171" i="19"/>
  <c r="P171" i="19"/>
  <c r="W171" i="19"/>
  <c r="O171" i="19"/>
  <c r="V171" i="19"/>
  <c r="AC171" i="19"/>
  <c r="U171" i="19"/>
  <c r="T171" i="19"/>
  <c r="S171" i="19"/>
  <c r="AB171" i="19"/>
  <c r="AA171" i="19"/>
  <c r="L171" i="19"/>
  <c r="D171" i="19"/>
  <c r="K171" i="19"/>
  <c r="C171" i="19"/>
  <c r="J171" i="19"/>
  <c r="I171" i="19"/>
  <c r="N171" i="19"/>
  <c r="M171" i="19"/>
  <c r="H171" i="19"/>
  <c r="G171" i="19"/>
  <c r="F171" i="19"/>
  <c r="E171" i="19"/>
  <c r="B171" i="19"/>
  <c r="AH172" i="19"/>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L170" i="19" l="1"/>
  <c r="AM170" i="19"/>
  <c r="AS173" i="13"/>
  <c r="AR173" i="13"/>
  <c r="AN172" i="13"/>
  <c r="AM172" i="13"/>
  <c r="AO170" i="19"/>
  <c r="AN170" i="19"/>
  <c r="AJ170" i="19"/>
  <c r="AK170" i="19"/>
  <c r="AI170" i="19"/>
  <c r="AF170" i="19"/>
  <c r="AE170" i="19"/>
  <c r="AG170" i="19"/>
  <c r="AD170" i="19"/>
  <c r="A169" i="19"/>
  <c r="Y170" i="19"/>
  <c r="Q170" i="19"/>
  <c r="X170" i="19"/>
  <c r="P170" i="19"/>
  <c r="W170" i="19"/>
  <c r="O170" i="19"/>
  <c r="V170" i="19"/>
  <c r="AC170" i="19"/>
  <c r="U170" i="19"/>
  <c r="AB170" i="19"/>
  <c r="T170" i="19"/>
  <c r="AA170" i="19"/>
  <c r="Z170" i="19"/>
  <c r="S170" i="19"/>
  <c r="R170" i="19"/>
  <c r="H170" i="19"/>
  <c r="G170" i="19"/>
  <c r="N170" i="19"/>
  <c r="F170" i="19"/>
  <c r="M170" i="19"/>
  <c r="E170" i="19"/>
  <c r="K170" i="19"/>
  <c r="J170" i="19"/>
  <c r="I170" i="19"/>
  <c r="D170" i="19"/>
  <c r="C170" i="19"/>
  <c r="L170" i="19"/>
  <c r="B170" i="19"/>
  <c r="AH171" i="19"/>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L169" i="19" l="1"/>
  <c r="AM169" i="19"/>
  <c r="AS172" i="13"/>
  <c r="AR172" i="13"/>
  <c r="AN171" i="13"/>
  <c r="AM171" i="13"/>
  <c r="AN169" i="19"/>
  <c r="AO169" i="19"/>
  <c r="AK169" i="19"/>
  <c r="AJ169" i="19"/>
  <c r="AI169" i="19"/>
  <c r="AG169" i="19"/>
  <c r="AF169" i="19"/>
  <c r="AE169" i="19"/>
  <c r="AD169" i="19"/>
  <c r="A168" i="19"/>
  <c r="X169" i="19"/>
  <c r="P169" i="19"/>
  <c r="W169" i="19"/>
  <c r="O169" i="19"/>
  <c r="AC169" i="19"/>
  <c r="U169" i="19"/>
  <c r="AB169" i="19"/>
  <c r="T169" i="19"/>
  <c r="AA169" i="19"/>
  <c r="S169" i="19"/>
  <c r="V169" i="19"/>
  <c r="R169" i="19"/>
  <c r="Q169" i="19"/>
  <c r="Y169" i="19"/>
  <c r="Z169" i="19"/>
  <c r="L169" i="19"/>
  <c r="D169" i="19"/>
  <c r="K169" i="19"/>
  <c r="C169" i="19"/>
  <c r="J169" i="19"/>
  <c r="I169" i="19"/>
  <c r="G169" i="19"/>
  <c r="F169" i="19"/>
  <c r="E169" i="19"/>
  <c r="N169" i="19"/>
  <c r="M169" i="19"/>
  <c r="H169" i="19"/>
  <c r="B169" i="19"/>
  <c r="AH170" i="19"/>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68" i="19" l="1"/>
  <c r="AM168" i="19"/>
  <c r="AS171" i="13"/>
  <c r="AR171" i="13"/>
  <c r="AN170" i="13"/>
  <c r="AM170" i="13"/>
  <c r="AO168" i="19"/>
  <c r="AN168" i="19"/>
  <c r="AK168" i="19"/>
  <c r="AJ168" i="19"/>
  <c r="AI168" i="19"/>
  <c r="AG168" i="19"/>
  <c r="AE168" i="19"/>
  <c r="AF168" i="19"/>
  <c r="AD168" i="19"/>
  <c r="A167" i="19"/>
  <c r="W168" i="19"/>
  <c r="O168" i="19"/>
  <c r="V168" i="19"/>
  <c r="AB168" i="19"/>
  <c r="T168" i="19"/>
  <c r="AA168" i="19"/>
  <c r="S168" i="19"/>
  <c r="Z168" i="19"/>
  <c r="R168" i="19"/>
  <c r="P168" i="19"/>
  <c r="AC168" i="19"/>
  <c r="Y168" i="19"/>
  <c r="X168" i="19"/>
  <c r="U168" i="19"/>
  <c r="Q168" i="19"/>
  <c r="H168" i="19"/>
  <c r="G168" i="19"/>
  <c r="N168" i="19"/>
  <c r="F168" i="19"/>
  <c r="M168" i="19"/>
  <c r="E168" i="19"/>
  <c r="C168" i="19"/>
  <c r="L168" i="19"/>
  <c r="K168" i="19"/>
  <c r="J168" i="19"/>
  <c r="I168" i="19"/>
  <c r="D168" i="19"/>
  <c r="B168" i="19"/>
  <c r="AH169" i="19"/>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L167" i="19" l="1"/>
  <c r="AM167" i="19"/>
  <c r="AS170" i="13"/>
  <c r="AR170" i="13"/>
  <c r="AN169" i="13"/>
  <c r="AM169" i="13"/>
  <c r="AO167" i="19"/>
  <c r="AN167" i="19"/>
  <c r="AJ167" i="19"/>
  <c r="AK167" i="19"/>
  <c r="AI167" i="19"/>
  <c r="AG167" i="19"/>
  <c r="AF167" i="19"/>
  <c r="AE167" i="19"/>
  <c r="AD167" i="19"/>
  <c r="A166" i="19"/>
  <c r="V167" i="19"/>
  <c r="AC167" i="19"/>
  <c r="U167" i="19"/>
  <c r="AA167" i="19"/>
  <c r="S167" i="19"/>
  <c r="Z167" i="19"/>
  <c r="R167" i="19"/>
  <c r="Y167" i="19"/>
  <c r="Q167" i="19"/>
  <c r="AB167" i="19"/>
  <c r="X167" i="19"/>
  <c r="W167" i="19"/>
  <c r="T167" i="19"/>
  <c r="P167" i="19"/>
  <c r="O167" i="19"/>
  <c r="L167" i="19"/>
  <c r="D167" i="19"/>
  <c r="K167" i="19"/>
  <c r="C167" i="19"/>
  <c r="J167" i="19"/>
  <c r="I167" i="19"/>
  <c r="N167" i="19"/>
  <c r="M167" i="19"/>
  <c r="H167" i="19"/>
  <c r="G167" i="19"/>
  <c r="F167" i="19"/>
  <c r="E167" i="19"/>
  <c r="B167" i="19"/>
  <c r="AH168" i="19"/>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L166" i="19" l="1"/>
  <c r="AM166" i="19"/>
  <c r="AS169" i="13"/>
  <c r="AR169" i="13"/>
  <c r="AN168" i="13"/>
  <c r="AM168" i="13"/>
  <c r="AO166" i="19"/>
  <c r="AN166" i="19"/>
  <c r="AJ166" i="19"/>
  <c r="AK166" i="19"/>
  <c r="AI166" i="19"/>
  <c r="AG166" i="19"/>
  <c r="AF166" i="19"/>
  <c r="AE166" i="19"/>
  <c r="AD166" i="19"/>
  <c r="A165" i="19"/>
  <c r="AC166" i="19"/>
  <c r="U166" i="19"/>
  <c r="AB166" i="19"/>
  <c r="T166" i="19"/>
  <c r="Z166" i="19"/>
  <c r="R166" i="19"/>
  <c r="X166" i="19"/>
  <c r="P166" i="19"/>
  <c r="Y166" i="19"/>
  <c r="W166" i="19"/>
  <c r="V166" i="19"/>
  <c r="S166" i="19"/>
  <c r="Q166" i="19"/>
  <c r="O166" i="19"/>
  <c r="AA166" i="19"/>
  <c r="H166" i="19"/>
  <c r="G166" i="19"/>
  <c r="N166" i="19"/>
  <c r="F166" i="19"/>
  <c r="M166" i="19"/>
  <c r="E166" i="19"/>
  <c r="K166" i="19"/>
  <c r="J166" i="19"/>
  <c r="I166" i="19"/>
  <c r="D166" i="19"/>
  <c r="C166" i="19"/>
  <c r="L166" i="19"/>
  <c r="B166" i="19"/>
  <c r="AH167" i="19"/>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L165" i="19" l="1"/>
  <c r="AM165" i="19"/>
  <c r="AS168" i="13"/>
  <c r="AR168" i="13"/>
  <c r="AN167" i="13"/>
  <c r="AM167" i="13"/>
  <c r="AH166" i="19"/>
  <c r="AN165" i="19"/>
  <c r="AO165" i="19"/>
  <c r="AJ165" i="19"/>
  <c r="AK165" i="19"/>
  <c r="AI165" i="19"/>
  <c r="AE165" i="19"/>
  <c r="AF165" i="19"/>
  <c r="AD165" i="19"/>
  <c r="AG165" i="19"/>
  <c r="A164" i="19"/>
  <c r="AB165" i="19"/>
  <c r="T165" i="19"/>
  <c r="AA165" i="19"/>
  <c r="S165" i="19"/>
  <c r="Y165" i="19"/>
  <c r="Q165" i="19"/>
  <c r="W165" i="19"/>
  <c r="O165" i="19"/>
  <c r="X165" i="19"/>
  <c r="V165" i="19"/>
  <c r="U165" i="19"/>
  <c r="R165" i="19"/>
  <c r="P165" i="19"/>
  <c r="AC165" i="19"/>
  <c r="Z165" i="19"/>
  <c r="L165" i="19"/>
  <c r="D165" i="19"/>
  <c r="K165" i="19"/>
  <c r="C165" i="19"/>
  <c r="J165" i="19"/>
  <c r="I165" i="19"/>
  <c r="G165" i="19"/>
  <c r="F165" i="19"/>
  <c r="E165" i="19"/>
  <c r="N165" i="19"/>
  <c r="M165" i="19"/>
  <c r="H165" i="19"/>
  <c r="B165" i="19"/>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L164" i="19" l="1"/>
  <c r="AM164" i="19"/>
  <c r="AS167" i="13"/>
  <c r="AR167" i="13"/>
  <c r="AN166" i="13"/>
  <c r="AM166" i="13"/>
  <c r="AO164" i="19"/>
  <c r="AN164" i="19"/>
  <c r="AJ164" i="19"/>
  <c r="AK164" i="19"/>
  <c r="AI164" i="19"/>
  <c r="AG164" i="19"/>
  <c r="AF164" i="19"/>
  <c r="AE164" i="19"/>
  <c r="AD164" i="19"/>
  <c r="A163" i="19"/>
  <c r="AA164" i="19"/>
  <c r="S164" i="19"/>
  <c r="Z164" i="19"/>
  <c r="R164" i="19"/>
  <c r="X164" i="19"/>
  <c r="P164" i="19"/>
  <c r="V164" i="19"/>
  <c r="W164" i="19"/>
  <c r="U164" i="19"/>
  <c r="T164" i="19"/>
  <c r="Q164" i="19"/>
  <c r="O164" i="19"/>
  <c r="AC164" i="19"/>
  <c r="Y164" i="19"/>
  <c r="AB164" i="19"/>
  <c r="H164" i="19"/>
  <c r="G164" i="19"/>
  <c r="N164" i="19"/>
  <c r="F164" i="19"/>
  <c r="M164" i="19"/>
  <c r="E164" i="19"/>
  <c r="C164" i="19"/>
  <c r="L164" i="19"/>
  <c r="K164" i="19"/>
  <c r="J164" i="19"/>
  <c r="I164" i="19"/>
  <c r="D164" i="19"/>
  <c r="B164" i="19"/>
  <c r="AH165" i="19"/>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L163" i="19" l="1"/>
  <c r="AM163" i="19"/>
  <c r="AS166" i="13"/>
  <c r="AR166" i="13"/>
  <c r="AN165" i="13"/>
  <c r="AM165" i="13"/>
  <c r="AO163" i="19"/>
  <c r="AN163" i="19"/>
  <c r="AJ163" i="19"/>
  <c r="AK163" i="19"/>
  <c r="AI163" i="19"/>
  <c r="AG163" i="19"/>
  <c r="AF163" i="19"/>
  <c r="AE163" i="19"/>
  <c r="AD163" i="19"/>
  <c r="A162" i="19"/>
  <c r="Z163" i="19"/>
  <c r="R163" i="19"/>
  <c r="Y163" i="19"/>
  <c r="Q163" i="19"/>
  <c r="W163" i="19"/>
  <c r="O163" i="19"/>
  <c r="AC163" i="19"/>
  <c r="U163" i="19"/>
  <c r="V163" i="19"/>
  <c r="T163" i="19"/>
  <c r="S163" i="19"/>
  <c r="P163" i="19"/>
  <c r="AB163" i="19"/>
  <c r="AA163" i="19"/>
  <c r="X163" i="19"/>
  <c r="L163" i="19"/>
  <c r="D163" i="19"/>
  <c r="K163" i="19"/>
  <c r="C163" i="19"/>
  <c r="J163" i="19"/>
  <c r="I163" i="19"/>
  <c r="N163" i="19"/>
  <c r="M163" i="19"/>
  <c r="H163" i="19"/>
  <c r="G163" i="19"/>
  <c r="F163" i="19"/>
  <c r="E163" i="19"/>
  <c r="B163" i="19"/>
  <c r="AH164" i="19"/>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M162" i="19" l="1"/>
  <c r="AL162" i="19"/>
  <c r="AS165" i="13"/>
  <c r="AR165" i="13"/>
  <c r="AN164" i="13"/>
  <c r="AM164" i="13"/>
  <c r="AO162" i="19"/>
  <c r="AN162" i="19"/>
  <c r="AH163" i="19"/>
  <c r="AJ162" i="19"/>
  <c r="AK162" i="19"/>
  <c r="AF162" i="19"/>
  <c r="AI162" i="19"/>
  <c r="AE162" i="19"/>
  <c r="AG162" i="19"/>
  <c r="AD162" i="19"/>
  <c r="A161" i="19"/>
  <c r="Y162" i="19"/>
  <c r="Q162" i="19"/>
  <c r="X162" i="19"/>
  <c r="P162" i="19"/>
  <c r="V162" i="19"/>
  <c r="AB162" i="19"/>
  <c r="U162" i="19"/>
  <c r="T162" i="19"/>
  <c r="S162" i="19"/>
  <c r="R162" i="19"/>
  <c r="AC162" i="19"/>
  <c r="O162" i="19"/>
  <c r="AA162" i="19"/>
  <c r="Z162" i="19"/>
  <c r="W162" i="19"/>
  <c r="H162" i="19"/>
  <c r="G162" i="19"/>
  <c r="N162" i="19"/>
  <c r="F162" i="19"/>
  <c r="M162" i="19"/>
  <c r="E162" i="19"/>
  <c r="K162" i="19"/>
  <c r="J162" i="19"/>
  <c r="I162" i="19"/>
  <c r="D162" i="19"/>
  <c r="C162" i="19"/>
  <c r="L162" i="19"/>
  <c r="B162" i="19"/>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L161" i="19" l="1"/>
  <c r="AM161" i="19"/>
  <c r="AS164" i="13"/>
  <c r="AR164" i="13"/>
  <c r="AN163" i="13"/>
  <c r="AM163" i="13"/>
  <c r="AN161" i="19"/>
  <c r="AO161" i="19"/>
  <c r="AK161" i="19"/>
  <c r="AI161" i="19"/>
  <c r="AJ161" i="19"/>
  <c r="AG161" i="19"/>
  <c r="AF161" i="19"/>
  <c r="AE161" i="19"/>
  <c r="AD161" i="19"/>
  <c r="A160" i="19"/>
  <c r="X161" i="19"/>
  <c r="P161" i="19"/>
  <c r="W161" i="19"/>
  <c r="O161" i="19"/>
  <c r="AC161" i="19"/>
  <c r="U161" i="19"/>
  <c r="Y161" i="19"/>
  <c r="V161" i="19"/>
  <c r="T161" i="19"/>
  <c r="S161" i="19"/>
  <c r="R161" i="19"/>
  <c r="AB161" i="19"/>
  <c r="Q161" i="19"/>
  <c r="AA161" i="19"/>
  <c r="Z161" i="19"/>
  <c r="L161" i="19"/>
  <c r="D161" i="19"/>
  <c r="K161" i="19"/>
  <c r="C161" i="19"/>
  <c r="J161" i="19"/>
  <c r="I161" i="19"/>
  <c r="G161" i="19"/>
  <c r="F161" i="19"/>
  <c r="E161" i="19"/>
  <c r="N161" i="19"/>
  <c r="M161" i="19"/>
  <c r="H161" i="19"/>
  <c r="B161" i="19"/>
  <c r="AH162" i="19"/>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L160" i="19" l="1"/>
  <c r="AM160" i="19"/>
  <c r="AS163" i="13"/>
  <c r="AR163" i="13"/>
  <c r="AN162" i="13"/>
  <c r="AM162" i="13"/>
  <c r="AO160" i="19"/>
  <c r="AN160" i="19"/>
  <c r="AK160" i="19"/>
  <c r="AJ160" i="19"/>
  <c r="AI160" i="19"/>
  <c r="AG160" i="19"/>
  <c r="AE160" i="19"/>
  <c r="AF160" i="19"/>
  <c r="AD160" i="19"/>
  <c r="A159" i="19"/>
  <c r="W160" i="19"/>
  <c r="O160" i="19"/>
  <c r="V160" i="19"/>
  <c r="AB160" i="19"/>
  <c r="T160" i="19"/>
  <c r="Z160" i="19"/>
  <c r="Y160" i="19"/>
  <c r="X160" i="19"/>
  <c r="U160" i="19"/>
  <c r="S160" i="19"/>
  <c r="R160" i="19"/>
  <c r="Q160" i="19"/>
  <c r="P160" i="19"/>
  <c r="AA160" i="19"/>
  <c r="AC160" i="19"/>
  <c r="H160" i="19"/>
  <c r="G160" i="19"/>
  <c r="N160" i="19"/>
  <c r="F160" i="19"/>
  <c r="M160" i="19"/>
  <c r="E160" i="19"/>
  <c r="C160" i="19"/>
  <c r="L160" i="19"/>
  <c r="K160" i="19"/>
  <c r="J160" i="19"/>
  <c r="I160" i="19"/>
  <c r="D160" i="19"/>
  <c r="B160" i="19"/>
  <c r="AH161" i="19"/>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L159" i="19" l="1"/>
  <c r="AM159" i="19"/>
  <c r="AS162" i="13"/>
  <c r="AR162" i="13"/>
  <c r="AN161" i="13"/>
  <c r="AM161" i="13"/>
  <c r="AO159" i="19"/>
  <c r="AN159" i="19"/>
  <c r="AH160" i="19"/>
  <c r="AJ159" i="19"/>
  <c r="AK159" i="19"/>
  <c r="AI159" i="19"/>
  <c r="AG159" i="19"/>
  <c r="AF159" i="19"/>
  <c r="AE159" i="19"/>
  <c r="AD159" i="19"/>
  <c r="AI162" i="13"/>
  <c r="A158" i="19"/>
  <c r="V159" i="19"/>
  <c r="AC159" i="19"/>
  <c r="U159" i="19"/>
  <c r="AA159" i="19"/>
  <c r="S159" i="19"/>
  <c r="AB159" i="19"/>
  <c r="P159" i="19"/>
  <c r="Z159" i="19"/>
  <c r="O159" i="19"/>
  <c r="Y159" i="19"/>
  <c r="X159" i="19"/>
  <c r="W159" i="19"/>
  <c r="T159" i="19"/>
  <c r="R159" i="19"/>
  <c r="Q159" i="19"/>
  <c r="L159" i="19"/>
  <c r="D159" i="19"/>
  <c r="K159" i="19"/>
  <c r="C159" i="19"/>
  <c r="J159" i="19"/>
  <c r="I159" i="19"/>
  <c r="N159" i="19"/>
  <c r="M159" i="19"/>
  <c r="H159" i="19"/>
  <c r="G159" i="19"/>
  <c r="F159" i="19"/>
  <c r="E159" i="19"/>
  <c r="B159" i="19"/>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L158" i="19" l="1"/>
  <c r="AM158" i="19"/>
  <c r="AR161" i="13"/>
  <c r="AS161" i="13"/>
  <c r="AN160" i="13"/>
  <c r="AM160" i="13"/>
  <c r="AH159" i="19"/>
  <c r="AO158" i="19"/>
  <c r="AN158" i="19"/>
  <c r="AJ158" i="19"/>
  <c r="AK158" i="19"/>
  <c r="AI158" i="19"/>
  <c r="AG158" i="19"/>
  <c r="AF158" i="19"/>
  <c r="AE158" i="19"/>
  <c r="AD158" i="19"/>
  <c r="A157" i="19"/>
  <c r="AC158" i="19"/>
  <c r="U158" i="19"/>
  <c r="AB158" i="19"/>
  <c r="T158" i="19"/>
  <c r="Z158" i="19"/>
  <c r="R158" i="19"/>
  <c r="Q158" i="19"/>
  <c r="P158" i="19"/>
  <c r="AA158" i="19"/>
  <c r="O158" i="19"/>
  <c r="Y158" i="19"/>
  <c r="X158" i="19"/>
  <c r="W158" i="19"/>
  <c r="V158" i="19"/>
  <c r="S158" i="19"/>
  <c r="H158" i="19"/>
  <c r="G158" i="19"/>
  <c r="N158" i="19"/>
  <c r="F158" i="19"/>
  <c r="M158" i="19"/>
  <c r="E158" i="19"/>
  <c r="K158" i="19"/>
  <c r="J158" i="19"/>
  <c r="I158" i="19"/>
  <c r="D158" i="19"/>
  <c r="C158" i="19"/>
  <c r="L158" i="19"/>
  <c r="B158" i="19"/>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L157" i="19" l="1"/>
  <c r="AM157" i="19"/>
  <c r="AS160" i="13"/>
  <c r="AR160" i="13"/>
  <c r="AN159" i="13"/>
  <c r="AM159" i="13"/>
  <c r="AN157" i="19"/>
  <c r="AO157" i="19"/>
  <c r="AH158" i="19"/>
  <c r="AJ157" i="19"/>
  <c r="AK157" i="19"/>
  <c r="AI157" i="19"/>
  <c r="AE157" i="19"/>
  <c r="AF157" i="19"/>
  <c r="AD157" i="19"/>
  <c r="AG157" i="19"/>
  <c r="A156" i="19"/>
  <c r="AB157" i="19"/>
  <c r="T157" i="19"/>
  <c r="AA157" i="19"/>
  <c r="S157" i="19"/>
  <c r="Y157" i="19"/>
  <c r="Q157" i="19"/>
  <c r="U157" i="19"/>
  <c r="R157" i="19"/>
  <c r="P157" i="19"/>
  <c r="AC157" i="19"/>
  <c r="O157" i="19"/>
  <c r="Z157" i="19"/>
  <c r="X157" i="19"/>
  <c r="V157" i="19"/>
  <c r="W157" i="19"/>
  <c r="L157" i="19"/>
  <c r="D157" i="19"/>
  <c r="K157" i="19"/>
  <c r="C157" i="19"/>
  <c r="J157" i="19"/>
  <c r="I157" i="19"/>
  <c r="G157" i="19"/>
  <c r="F157" i="19"/>
  <c r="E157" i="19"/>
  <c r="N157" i="19"/>
  <c r="M157" i="19"/>
  <c r="H157" i="19"/>
  <c r="B157" i="19"/>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L156" i="19" l="1"/>
  <c r="AM156" i="19"/>
  <c r="AR159" i="13"/>
  <c r="AS159" i="13"/>
  <c r="AN158" i="13"/>
  <c r="AM158" i="13"/>
  <c r="AO156" i="19"/>
  <c r="AN156" i="19"/>
  <c r="AJ156" i="19"/>
  <c r="AK156" i="19"/>
  <c r="AI156" i="19"/>
  <c r="AG156" i="19"/>
  <c r="AF156" i="19"/>
  <c r="AE156" i="19"/>
  <c r="AD156" i="19"/>
  <c r="A155" i="19"/>
  <c r="AA156" i="19"/>
  <c r="S156" i="19"/>
  <c r="Z156" i="19"/>
  <c r="R156" i="19"/>
  <c r="X156" i="19"/>
  <c r="P156" i="19"/>
  <c r="V156" i="19"/>
  <c r="U156" i="19"/>
  <c r="T156" i="19"/>
  <c r="Q156" i="19"/>
  <c r="AC156" i="19"/>
  <c r="O156" i="19"/>
  <c r="AB156" i="19"/>
  <c r="Y156" i="19"/>
  <c r="W156" i="19"/>
  <c r="H156" i="19"/>
  <c r="G156" i="19"/>
  <c r="N156" i="19"/>
  <c r="F156" i="19"/>
  <c r="M156" i="19"/>
  <c r="E156" i="19"/>
  <c r="C156" i="19"/>
  <c r="L156" i="19"/>
  <c r="K156" i="19"/>
  <c r="J156" i="19"/>
  <c r="I156" i="19"/>
  <c r="D156" i="19"/>
  <c r="B156" i="19"/>
  <c r="AH157" i="19"/>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L155" i="19" l="1"/>
  <c r="AM155" i="19"/>
  <c r="AS158" i="13"/>
  <c r="AR158" i="13"/>
  <c r="AN157" i="13"/>
  <c r="AM157" i="13"/>
  <c r="AO155" i="19"/>
  <c r="AN155" i="19"/>
  <c r="AJ155" i="19"/>
  <c r="AK155" i="19"/>
  <c r="AI155" i="19"/>
  <c r="AG155" i="19"/>
  <c r="AF155" i="19"/>
  <c r="AD155" i="19"/>
  <c r="AE155" i="19"/>
  <c r="A154" i="19"/>
  <c r="Z155" i="19"/>
  <c r="R155" i="19"/>
  <c r="Y155" i="19"/>
  <c r="Q155" i="19"/>
  <c r="W155" i="19"/>
  <c r="O155" i="19"/>
  <c r="X155" i="19"/>
  <c r="V155" i="19"/>
  <c r="U155" i="19"/>
  <c r="T155" i="19"/>
  <c r="S155" i="19"/>
  <c r="AC155" i="19"/>
  <c r="P155" i="19"/>
  <c r="AB155" i="19"/>
  <c r="AA155" i="19"/>
  <c r="L155" i="19"/>
  <c r="D155" i="19"/>
  <c r="K155" i="19"/>
  <c r="C155" i="19"/>
  <c r="J155" i="19"/>
  <c r="I155" i="19"/>
  <c r="N155" i="19"/>
  <c r="M155" i="19"/>
  <c r="H155" i="19"/>
  <c r="G155" i="19"/>
  <c r="F155" i="19"/>
  <c r="E155" i="19"/>
  <c r="B155" i="19"/>
  <c r="AH156" i="19"/>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L154" i="19" l="1"/>
  <c r="AM154" i="19"/>
  <c r="AH155" i="19"/>
  <c r="AS157" i="13"/>
  <c r="AR157" i="13"/>
  <c r="AN156" i="13"/>
  <c r="AM156" i="13"/>
  <c r="AO154" i="19"/>
  <c r="AN154" i="19"/>
  <c r="AJ154" i="19"/>
  <c r="AK154" i="19"/>
  <c r="AF154" i="19"/>
  <c r="AE154" i="19"/>
  <c r="AI154" i="19"/>
  <c r="AG154" i="19"/>
  <c r="AD154" i="19"/>
  <c r="A153" i="19"/>
  <c r="Y154" i="19"/>
  <c r="Q154" i="19"/>
  <c r="X154" i="19"/>
  <c r="P154" i="19"/>
  <c r="V154" i="19"/>
  <c r="AA154" i="19"/>
  <c r="Z154" i="19"/>
  <c r="W154" i="19"/>
  <c r="U154" i="19"/>
  <c r="T154" i="19"/>
  <c r="S154" i="19"/>
  <c r="AC154" i="19"/>
  <c r="AB154" i="19"/>
  <c r="O154" i="19"/>
  <c r="R154" i="19"/>
  <c r="H154" i="19"/>
  <c r="G154" i="19"/>
  <c r="N154" i="19"/>
  <c r="F154" i="19"/>
  <c r="M154" i="19"/>
  <c r="E154" i="19"/>
  <c r="K154" i="19"/>
  <c r="J154" i="19"/>
  <c r="I154" i="19"/>
  <c r="D154" i="19"/>
  <c r="C154" i="19"/>
  <c r="L154" i="19"/>
  <c r="B154" i="19"/>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L153" i="19" l="1"/>
  <c r="AM153" i="19"/>
  <c r="AS156" i="13"/>
  <c r="AR156" i="13"/>
  <c r="AN155" i="13"/>
  <c r="AM155" i="13"/>
  <c r="AN153" i="19"/>
  <c r="AO153" i="19"/>
  <c r="AH154" i="19"/>
  <c r="AK153" i="19"/>
  <c r="AJ153" i="19"/>
  <c r="AI153" i="19"/>
  <c r="AG153" i="19"/>
  <c r="AF153" i="19"/>
  <c r="AE153" i="19"/>
  <c r="AD153" i="19"/>
  <c r="A152" i="19"/>
  <c r="X153" i="19"/>
  <c r="P153" i="19"/>
  <c r="W153" i="19"/>
  <c r="O153" i="19"/>
  <c r="AC153" i="19"/>
  <c r="U153" i="19"/>
  <c r="AB153" i="19"/>
  <c r="Q153" i="19"/>
  <c r="AA153" i="19"/>
  <c r="Z153" i="19"/>
  <c r="Y153" i="19"/>
  <c r="V153" i="19"/>
  <c r="T153" i="19"/>
  <c r="S153" i="19"/>
  <c r="R153" i="19"/>
  <c r="L153" i="19"/>
  <c r="D153" i="19"/>
  <c r="K153" i="19"/>
  <c r="C153" i="19"/>
  <c r="J153" i="19"/>
  <c r="I153" i="19"/>
  <c r="G153" i="19"/>
  <c r="F153" i="19"/>
  <c r="E153" i="19"/>
  <c r="N153" i="19"/>
  <c r="M153" i="19"/>
  <c r="H153" i="19"/>
  <c r="B153" i="19"/>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L152" i="19" l="1"/>
  <c r="AM152" i="19"/>
  <c r="AS155" i="13"/>
  <c r="AR155" i="13"/>
  <c r="AN154" i="13"/>
  <c r="AM154" i="13"/>
  <c r="AO152" i="19"/>
  <c r="AN152" i="19"/>
  <c r="AK152" i="19"/>
  <c r="AJ152" i="19"/>
  <c r="AI152" i="19"/>
  <c r="AG152" i="19"/>
  <c r="AE152" i="19"/>
  <c r="AD152" i="19"/>
  <c r="AF152" i="19"/>
  <c r="A151" i="19"/>
  <c r="W152" i="19"/>
  <c r="O152" i="19"/>
  <c r="V152" i="19"/>
  <c r="AB152" i="19"/>
  <c r="T152" i="19"/>
  <c r="R152" i="19"/>
  <c r="AC152" i="19"/>
  <c r="Q152" i="19"/>
  <c r="AA152" i="19"/>
  <c r="P152" i="19"/>
  <c r="Z152" i="19"/>
  <c r="Y152" i="19"/>
  <c r="X152" i="19"/>
  <c r="U152" i="19"/>
  <c r="S152" i="19"/>
  <c r="H152" i="19"/>
  <c r="G152" i="19"/>
  <c r="N152" i="19"/>
  <c r="F152" i="19"/>
  <c r="M152" i="19"/>
  <c r="E152" i="19"/>
  <c r="C152" i="19"/>
  <c r="L152" i="19"/>
  <c r="K152" i="19"/>
  <c r="J152" i="19"/>
  <c r="I152" i="19"/>
  <c r="D152" i="19"/>
  <c r="B152" i="19"/>
  <c r="AH153" i="19"/>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AL151" i="19" l="1"/>
  <c r="AM151" i="19"/>
  <c r="AH152" i="19"/>
  <c r="AS154" i="13"/>
  <c r="AR154" i="13"/>
  <c r="AN153" i="13"/>
  <c r="AM153" i="13"/>
  <c r="AO151" i="19"/>
  <c r="AN151" i="19"/>
  <c r="AJ151" i="19"/>
  <c r="AK151" i="19"/>
  <c r="AI151" i="19"/>
  <c r="AG151" i="19"/>
  <c r="AF151" i="19"/>
  <c r="AE151" i="19"/>
  <c r="AD151" i="19"/>
  <c r="A150" i="19"/>
  <c r="V151" i="19"/>
  <c r="AC151" i="19"/>
  <c r="U151" i="19"/>
  <c r="AA151" i="19"/>
  <c r="S151" i="19"/>
  <c r="T151" i="19"/>
  <c r="R151" i="19"/>
  <c r="Q151" i="19"/>
  <c r="AB151" i="19"/>
  <c r="P151" i="19"/>
  <c r="Z151" i="19"/>
  <c r="O151" i="19"/>
  <c r="Y151" i="19"/>
  <c r="X151" i="19"/>
  <c r="W151" i="19"/>
  <c r="L151" i="19"/>
  <c r="D151" i="19"/>
  <c r="K151" i="19"/>
  <c r="C151" i="19"/>
  <c r="J151" i="19"/>
  <c r="I151" i="19"/>
  <c r="N151" i="19"/>
  <c r="M151" i="19"/>
  <c r="H151" i="19"/>
  <c r="G151" i="19"/>
  <c r="F151" i="19"/>
  <c r="E151" i="19"/>
  <c r="B151" i="19"/>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L150" i="19" l="1"/>
  <c r="AM150" i="19"/>
  <c r="AR153" i="13"/>
  <c r="AS153" i="13"/>
  <c r="AN152" i="13"/>
  <c r="AM152" i="13"/>
  <c r="AN150" i="19"/>
  <c r="AO150" i="19"/>
  <c r="AJ150" i="19"/>
  <c r="AK150" i="19"/>
  <c r="AI150" i="19"/>
  <c r="AG150" i="19"/>
  <c r="AF150" i="19"/>
  <c r="AE150" i="19"/>
  <c r="AD150" i="19"/>
  <c r="A149" i="19"/>
  <c r="AC150" i="19"/>
  <c r="U150" i="19"/>
  <c r="AB150" i="19"/>
  <c r="T150" i="19"/>
  <c r="Z150" i="19"/>
  <c r="R150" i="19"/>
  <c r="W150" i="19"/>
  <c r="V150" i="19"/>
  <c r="S150" i="19"/>
  <c r="Q150" i="19"/>
  <c r="P150" i="19"/>
  <c r="AA150" i="19"/>
  <c r="O150" i="19"/>
  <c r="X150" i="19"/>
  <c r="Y150" i="19"/>
  <c r="H150" i="19"/>
  <c r="G150" i="19"/>
  <c r="N150" i="19"/>
  <c r="F150" i="19"/>
  <c r="M150" i="19"/>
  <c r="E150" i="19"/>
  <c r="K150" i="19"/>
  <c r="J150" i="19"/>
  <c r="I150" i="19"/>
  <c r="D150" i="19"/>
  <c r="C150" i="19"/>
  <c r="L150" i="19"/>
  <c r="B150" i="19"/>
  <c r="AH151" i="19"/>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L149" i="19" l="1"/>
  <c r="AM149" i="19"/>
  <c r="AS152" i="13"/>
  <c r="AR152" i="13"/>
  <c r="AN151" i="13"/>
  <c r="AM151" i="13"/>
  <c r="AN149" i="19"/>
  <c r="AO149" i="19"/>
  <c r="AJ149" i="19"/>
  <c r="AK149" i="19"/>
  <c r="AI149" i="19"/>
  <c r="AE149" i="19"/>
  <c r="AF149" i="19"/>
  <c r="AD149" i="19"/>
  <c r="AG149" i="19"/>
  <c r="A148" i="19"/>
  <c r="AB149" i="19"/>
  <c r="T149" i="19"/>
  <c r="AA149" i="19"/>
  <c r="S149" i="19"/>
  <c r="Y149" i="19"/>
  <c r="X149" i="19"/>
  <c r="W149" i="19"/>
  <c r="V149" i="19"/>
  <c r="U149" i="19"/>
  <c r="R149" i="19"/>
  <c r="Q149" i="19"/>
  <c r="AC149" i="19"/>
  <c r="Z149" i="19"/>
  <c r="P149" i="19"/>
  <c r="O149" i="19"/>
  <c r="L149" i="19"/>
  <c r="D149" i="19"/>
  <c r="K149" i="19"/>
  <c r="C149" i="19"/>
  <c r="J149" i="19"/>
  <c r="I149" i="19"/>
  <c r="G149" i="19"/>
  <c r="F149" i="19"/>
  <c r="E149" i="19"/>
  <c r="N149" i="19"/>
  <c r="M149" i="19"/>
  <c r="H149" i="19"/>
  <c r="B149" i="19"/>
  <c r="AH150" i="19"/>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L148" i="19" l="1"/>
  <c r="AM148" i="19"/>
  <c r="AR151" i="13"/>
  <c r="AS151" i="13"/>
  <c r="AN150" i="13"/>
  <c r="AM150" i="13"/>
  <c r="AO148" i="19"/>
  <c r="AN148" i="19"/>
  <c r="AJ148" i="19"/>
  <c r="AK148" i="19"/>
  <c r="AI148" i="19"/>
  <c r="AG148" i="19"/>
  <c r="AF148" i="19"/>
  <c r="AE148" i="19"/>
  <c r="AD148" i="19"/>
  <c r="A147" i="19"/>
  <c r="AA148" i="19"/>
  <c r="S148" i="19"/>
  <c r="Z148" i="19"/>
  <c r="R148" i="19"/>
  <c r="AC148" i="19"/>
  <c r="Q148" i="19"/>
  <c r="AB148" i="19"/>
  <c r="P148" i="19"/>
  <c r="Y148" i="19"/>
  <c r="O148" i="19"/>
  <c r="X148" i="19"/>
  <c r="W148" i="19"/>
  <c r="V148" i="19"/>
  <c r="U148" i="19"/>
  <c r="T148" i="19"/>
  <c r="H148" i="19"/>
  <c r="G148" i="19"/>
  <c r="N148" i="19"/>
  <c r="F148" i="19"/>
  <c r="M148" i="19"/>
  <c r="D148" i="19"/>
  <c r="C148" i="19"/>
  <c r="L148" i="19"/>
  <c r="K148" i="19"/>
  <c r="J148" i="19"/>
  <c r="I148" i="19"/>
  <c r="E148" i="19"/>
  <c r="B148" i="19"/>
  <c r="AH149" i="19"/>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L147" i="19" l="1"/>
  <c r="AM147" i="19"/>
  <c r="AS150" i="13"/>
  <c r="AR150" i="13"/>
  <c r="AN149" i="13"/>
  <c r="AM149" i="13"/>
  <c r="AO147" i="19"/>
  <c r="AN147" i="19"/>
  <c r="AH148" i="19"/>
  <c r="AJ147" i="19"/>
  <c r="AK147" i="19"/>
  <c r="AI147" i="19"/>
  <c r="AG147" i="19"/>
  <c r="AF147" i="19"/>
  <c r="AE147" i="19"/>
  <c r="AD147" i="19"/>
  <c r="A146" i="19"/>
  <c r="Z147" i="19"/>
  <c r="R147" i="19"/>
  <c r="Y147" i="19"/>
  <c r="Q147" i="19"/>
  <c r="V147" i="19"/>
  <c r="U147" i="19"/>
  <c r="T147" i="19"/>
  <c r="AC147" i="19"/>
  <c r="S147" i="19"/>
  <c r="AB147" i="19"/>
  <c r="P147" i="19"/>
  <c r="AA147" i="19"/>
  <c r="O147" i="19"/>
  <c r="W147" i="19"/>
  <c r="X147" i="19"/>
  <c r="L147" i="19"/>
  <c r="D147" i="19"/>
  <c r="K147" i="19"/>
  <c r="C147" i="19"/>
  <c r="J147" i="19"/>
  <c r="E147" i="19"/>
  <c r="N147" i="19"/>
  <c r="M147" i="19"/>
  <c r="I147" i="19"/>
  <c r="H147" i="19"/>
  <c r="G147" i="19"/>
  <c r="F147" i="19"/>
  <c r="B147" i="19"/>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L146" i="19" l="1"/>
  <c r="AM146" i="19"/>
  <c r="AS149" i="13"/>
  <c r="AR149" i="13"/>
  <c r="AN148" i="13"/>
  <c r="AM148" i="13"/>
  <c r="AO146" i="19"/>
  <c r="AN146" i="19"/>
  <c r="AJ146" i="19"/>
  <c r="AK146" i="19"/>
  <c r="AF146" i="19"/>
  <c r="AE146" i="19"/>
  <c r="AI146" i="19"/>
  <c r="AG146" i="19"/>
  <c r="AD146" i="19"/>
  <c r="A145" i="19"/>
  <c r="Y146" i="19"/>
  <c r="Q146" i="19"/>
  <c r="X146" i="19"/>
  <c r="P146" i="19"/>
  <c r="AA146" i="19"/>
  <c r="O146" i="19"/>
  <c r="Z146" i="19"/>
  <c r="W146" i="19"/>
  <c r="V146" i="19"/>
  <c r="U146" i="19"/>
  <c r="T146" i="19"/>
  <c r="AC146" i="19"/>
  <c r="AB146" i="19"/>
  <c r="S146" i="19"/>
  <c r="R146" i="19"/>
  <c r="H146" i="19"/>
  <c r="G146" i="19"/>
  <c r="N146" i="19"/>
  <c r="D146" i="19"/>
  <c r="M146" i="19"/>
  <c r="C146" i="19"/>
  <c r="L146" i="19"/>
  <c r="K146" i="19"/>
  <c r="J146" i="19"/>
  <c r="I146" i="19"/>
  <c r="F146" i="19"/>
  <c r="E146" i="19"/>
  <c r="B146" i="19"/>
  <c r="AH147" i="19"/>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45" i="19" l="1"/>
  <c r="AM145" i="19"/>
  <c r="AS148" i="13"/>
  <c r="AR148" i="13"/>
  <c r="AN147" i="13"/>
  <c r="AM147" i="13"/>
  <c r="AN145" i="19"/>
  <c r="AO145" i="19"/>
  <c r="AK145" i="19"/>
  <c r="AJ145" i="19"/>
  <c r="AI145" i="19"/>
  <c r="AG145" i="19"/>
  <c r="AF145" i="19"/>
  <c r="AE145" i="19"/>
  <c r="AD145" i="19"/>
  <c r="A144" i="19"/>
  <c r="X145" i="19"/>
  <c r="P145" i="19"/>
  <c r="W145" i="19"/>
  <c r="O145" i="19"/>
  <c r="T145" i="19"/>
  <c r="AC145" i="19"/>
  <c r="S145" i="19"/>
  <c r="AB145" i="19"/>
  <c r="R145" i="19"/>
  <c r="AA145" i="19"/>
  <c r="Q145" i="19"/>
  <c r="Z145" i="19"/>
  <c r="Y145" i="19"/>
  <c r="V145" i="19"/>
  <c r="U145" i="19"/>
  <c r="L145" i="19"/>
  <c r="D145" i="19"/>
  <c r="K145" i="19"/>
  <c r="C145" i="19"/>
  <c r="F145" i="19"/>
  <c r="E145" i="19"/>
  <c r="N145" i="19"/>
  <c r="M145" i="19"/>
  <c r="J145" i="19"/>
  <c r="I145" i="19"/>
  <c r="H145" i="19"/>
  <c r="G145" i="19"/>
  <c r="B145" i="19"/>
  <c r="AH146" i="19"/>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L144" i="19" l="1"/>
  <c r="AM144" i="19"/>
  <c r="AS147" i="13"/>
  <c r="AR147" i="13"/>
  <c r="AN146" i="13"/>
  <c r="AM146" i="13"/>
  <c r="AO144" i="19"/>
  <c r="AN144" i="19"/>
  <c r="AK144" i="19"/>
  <c r="AJ144" i="19"/>
  <c r="AI144" i="19"/>
  <c r="AG144" i="19"/>
  <c r="AE144" i="19"/>
  <c r="AF144" i="19"/>
  <c r="AD144" i="19"/>
  <c r="A143" i="19"/>
  <c r="W144" i="19"/>
  <c r="O144" i="19"/>
  <c r="V144" i="19"/>
  <c r="Y144" i="19"/>
  <c r="X144" i="19"/>
  <c r="U144" i="19"/>
  <c r="T144" i="19"/>
  <c r="AC144" i="19"/>
  <c r="S144" i="19"/>
  <c r="AB144" i="19"/>
  <c r="R144" i="19"/>
  <c r="Q144" i="19"/>
  <c r="P144" i="19"/>
  <c r="Z144" i="19"/>
  <c r="AA144" i="19"/>
  <c r="H144" i="19"/>
  <c r="G144" i="19"/>
  <c r="F144" i="19"/>
  <c r="E144" i="19"/>
  <c r="N144" i="19"/>
  <c r="D144" i="19"/>
  <c r="M144" i="19"/>
  <c r="C144" i="19"/>
  <c r="L144" i="19"/>
  <c r="K144" i="19"/>
  <c r="J144" i="19"/>
  <c r="I144" i="19"/>
  <c r="B144" i="19"/>
  <c r="AH145" i="19"/>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L143" i="19" l="1"/>
  <c r="AM143" i="19"/>
  <c r="AS146" i="13"/>
  <c r="AR146" i="13"/>
  <c r="AN145" i="13"/>
  <c r="AM145" i="13"/>
  <c r="AH144" i="19"/>
  <c r="AO143" i="19"/>
  <c r="AN143" i="19"/>
  <c r="AJ143" i="19"/>
  <c r="AK143" i="19"/>
  <c r="AI143" i="19"/>
  <c r="AG143" i="19"/>
  <c r="AF143" i="19"/>
  <c r="AE143" i="19"/>
  <c r="AD143" i="19"/>
  <c r="A142" i="19"/>
  <c r="V143" i="19"/>
  <c r="AC143" i="19"/>
  <c r="U143" i="19"/>
  <c r="AB143" i="19"/>
  <c r="R143" i="19"/>
  <c r="AA143" i="19"/>
  <c r="Q143" i="19"/>
  <c r="Z143" i="19"/>
  <c r="P143" i="19"/>
  <c r="Y143" i="19"/>
  <c r="O143" i="19"/>
  <c r="X143" i="19"/>
  <c r="W143" i="19"/>
  <c r="T143" i="19"/>
  <c r="S143" i="19"/>
  <c r="K143" i="19"/>
  <c r="I143" i="19"/>
  <c r="H143" i="19"/>
  <c r="G143" i="19"/>
  <c r="F143" i="19"/>
  <c r="N143" i="19"/>
  <c r="E143" i="19"/>
  <c r="L143" i="19"/>
  <c r="C143" i="19"/>
  <c r="J143" i="19"/>
  <c r="M143" i="19"/>
  <c r="D143" i="19"/>
  <c r="B143" i="19"/>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L142" i="19" l="1"/>
  <c r="AM142" i="19"/>
  <c r="AS145" i="13"/>
  <c r="AR145" i="13"/>
  <c r="AN144" i="13"/>
  <c r="AM144" i="13"/>
  <c r="AO142" i="19"/>
  <c r="AN142" i="19"/>
  <c r="AJ142" i="19"/>
  <c r="AK142" i="19"/>
  <c r="AI142" i="19"/>
  <c r="AG142" i="19"/>
  <c r="AF142" i="19"/>
  <c r="AE142" i="19"/>
  <c r="AD142" i="19"/>
  <c r="A141" i="19"/>
  <c r="AC142" i="19"/>
  <c r="U142" i="19"/>
  <c r="AB142" i="19"/>
  <c r="T142" i="19"/>
  <c r="W142" i="19"/>
  <c r="V142" i="19"/>
  <c r="S142" i="19"/>
  <c r="R142" i="19"/>
  <c r="AA142" i="19"/>
  <c r="Q142" i="19"/>
  <c r="Z142" i="19"/>
  <c r="P142" i="19"/>
  <c r="Y142" i="19"/>
  <c r="X142" i="19"/>
  <c r="O142" i="19"/>
  <c r="M142" i="19"/>
  <c r="E142" i="19"/>
  <c r="L142" i="19"/>
  <c r="D142" i="19"/>
  <c r="K142" i="19"/>
  <c r="C142" i="19"/>
  <c r="J142" i="19"/>
  <c r="I142" i="19"/>
  <c r="G142" i="19"/>
  <c r="N142" i="19"/>
  <c r="F142" i="19"/>
  <c r="H142" i="19"/>
  <c r="B142" i="19"/>
  <c r="AH143" i="19"/>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L141" i="19" l="1"/>
  <c r="AM141" i="19"/>
  <c r="AS144" i="13"/>
  <c r="AR144" i="13"/>
  <c r="AN143" i="13"/>
  <c r="AM143" i="13"/>
  <c r="AN141" i="19"/>
  <c r="AO141" i="19"/>
  <c r="AJ141" i="19"/>
  <c r="AK141" i="19"/>
  <c r="AI141" i="19"/>
  <c r="AE141" i="19"/>
  <c r="AF141" i="19"/>
  <c r="AD141" i="19"/>
  <c r="AG141" i="19"/>
  <c r="A140" i="19"/>
  <c r="AB141" i="19"/>
  <c r="T141" i="19"/>
  <c r="AA141" i="19"/>
  <c r="S141" i="19"/>
  <c r="Z141" i="19"/>
  <c r="P141" i="19"/>
  <c r="Y141" i="19"/>
  <c r="O141" i="19"/>
  <c r="X141" i="19"/>
  <c r="W141" i="19"/>
  <c r="V141" i="19"/>
  <c r="U141" i="19"/>
  <c r="R141" i="19"/>
  <c r="Q141" i="19"/>
  <c r="AC141" i="19"/>
  <c r="I141" i="19"/>
  <c r="H141" i="19"/>
  <c r="G141" i="19"/>
  <c r="N141" i="19"/>
  <c r="F141" i="19"/>
  <c r="M141" i="19"/>
  <c r="E141" i="19"/>
  <c r="K141" i="19"/>
  <c r="C141" i="19"/>
  <c r="J141" i="19"/>
  <c r="L141" i="19"/>
  <c r="D141" i="19"/>
  <c r="B141" i="19"/>
  <c r="AH142" i="19"/>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L140" i="19" l="1"/>
  <c r="AM140" i="19"/>
  <c r="AR143" i="13"/>
  <c r="AS143" i="13"/>
  <c r="AN142" i="13"/>
  <c r="AM142" i="13"/>
  <c r="AO140" i="19"/>
  <c r="AN140" i="19"/>
  <c r="AJ140" i="19"/>
  <c r="AK140" i="19"/>
  <c r="AI140" i="19"/>
  <c r="AG140" i="19"/>
  <c r="AF140" i="19"/>
  <c r="AE140" i="19"/>
  <c r="AD140" i="19"/>
  <c r="A139" i="19"/>
  <c r="AA140" i="19"/>
  <c r="S140" i="19"/>
  <c r="Z140" i="19"/>
  <c r="R140" i="19"/>
  <c r="U140" i="19"/>
  <c r="T140" i="19"/>
  <c r="AC140" i="19"/>
  <c r="Q140" i="19"/>
  <c r="AB140" i="19"/>
  <c r="P140" i="19"/>
  <c r="Y140" i="19"/>
  <c r="O140" i="19"/>
  <c r="X140" i="19"/>
  <c r="W140" i="19"/>
  <c r="V140" i="19"/>
  <c r="M140" i="19"/>
  <c r="E140" i="19"/>
  <c r="L140" i="19"/>
  <c r="D140" i="19"/>
  <c r="K140" i="19"/>
  <c r="C140" i="19"/>
  <c r="J140" i="19"/>
  <c r="I140" i="19"/>
  <c r="G140" i="19"/>
  <c r="N140" i="19"/>
  <c r="F140" i="19"/>
  <c r="H140" i="19"/>
  <c r="B140" i="19"/>
  <c r="AH141" i="19"/>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M139" i="19" l="1"/>
  <c r="AL139" i="19"/>
  <c r="AS142" i="13"/>
  <c r="AR142" i="13"/>
  <c r="AN141" i="13"/>
  <c r="AM141" i="13"/>
  <c r="AO139" i="19"/>
  <c r="AN139" i="19"/>
  <c r="AJ139" i="19"/>
  <c r="AK139" i="19"/>
  <c r="AI139" i="19"/>
  <c r="AG139" i="19"/>
  <c r="AF139" i="19"/>
  <c r="AD139" i="19"/>
  <c r="AE139" i="19"/>
  <c r="A138" i="19"/>
  <c r="Z139" i="19"/>
  <c r="R139" i="19"/>
  <c r="Y139" i="19"/>
  <c r="Q139" i="19"/>
  <c r="X139" i="19"/>
  <c r="W139" i="19"/>
  <c r="V139" i="19"/>
  <c r="U139" i="19"/>
  <c r="T139" i="19"/>
  <c r="AC139" i="19"/>
  <c r="S139" i="19"/>
  <c r="AB139" i="19"/>
  <c r="AA139" i="19"/>
  <c r="O139" i="19"/>
  <c r="P139" i="19"/>
  <c r="I139" i="19"/>
  <c r="H139" i="19"/>
  <c r="G139" i="19"/>
  <c r="N139" i="19"/>
  <c r="F139" i="19"/>
  <c r="M139" i="19"/>
  <c r="E139" i="19"/>
  <c r="K139" i="19"/>
  <c r="J139" i="19"/>
  <c r="C139" i="19"/>
  <c r="L139" i="19"/>
  <c r="D139" i="19"/>
  <c r="B139" i="19"/>
  <c r="AH140" i="19"/>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L138" i="19" l="1"/>
  <c r="AM138" i="19"/>
  <c r="AS141" i="13"/>
  <c r="AR141" i="13"/>
  <c r="AN140" i="13"/>
  <c r="AM140" i="13"/>
  <c r="AO138" i="19"/>
  <c r="AN138" i="19"/>
  <c r="AJ138" i="19"/>
  <c r="AK138" i="19"/>
  <c r="AF138" i="19"/>
  <c r="AE138" i="19"/>
  <c r="AI138" i="19"/>
  <c r="AG138" i="19"/>
  <c r="AD138" i="19"/>
  <c r="A137" i="19"/>
  <c r="Y138" i="19"/>
  <c r="Q138" i="19"/>
  <c r="X138" i="19"/>
  <c r="P138" i="19"/>
  <c r="AC138" i="19"/>
  <c r="S138" i="19"/>
  <c r="AB138" i="19"/>
  <c r="R138" i="19"/>
  <c r="AA138" i="19"/>
  <c r="O138" i="19"/>
  <c r="Z138" i="19"/>
  <c r="W138" i="19"/>
  <c r="V138" i="19"/>
  <c r="U138" i="19"/>
  <c r="T138" i="19"/>
  <c r="M138" i="19"/>
  <c r="E138" i="19"/>
  <c r="L138" i="19"/>
  <c r="D138" i="19"/>
  <c r="K138" i="19"/>
  <c r="C138" i="19"/>
  <c r="J138" i="19"/>
  <c r="I138" i="19"/>
  <c r="N138" i="19"/>
  <c r="F138" i="19"/>
  <c r="H138" i="19"/>
  <c r="G138" i="19"/>
  <c r="B138" i="19"/>
  <c r="AH139" i="19"/>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37" i="19" l="1"/>
  <c r="AM137" i="19"/>
  <c r="AS140" i="13"/>
  <c r="AR140" i="13"/>
  <c r="AN139" i="13"/>
  <c r="AM139" i="13"/>
  <c r="AN137" i="19"/>
  <c r="AO137" i="19"/>
  <c r="AK137" i="19"/>
  <c r="AJ137" i="19"/>
  <c r="AI137" i="19"/>
  <c r="AG137" i="19"/>
  <c r="AF137" i="19"/>
  <c r="AE137" i="19"/>
  <c r="AD137" i="19"/>
  <c r="A136" i="19"/>
  <c r="X137" i="19"/>
  <c r="P137" i="19"/>
  <c r="W137" i="19"/>
  <c r="O137" i="19"/>
  <c r="V137" i="19"/>
  <c r="U137" i="19"/>
  <c r="T137" i="19"/>
  <c r="AC137" i="19"/>
  <c r="S137" i="19"/>
  <c r="AB137" i="19"/>
  <c r="R137" i="19"/>
  <c r="AA137" i="19"/>
  <c r="Q137" i="19"/>
  <c r="Z137" i="19"/>
  <c r="Y137" i="19"/>
  <c r="I137" i="19"/>
  <c r="H137" i="19"/>
  <c r="G137" i="19"/>
  <c r="N137" i="19"/>
  <c r="F137" i="19"/>
  <c r="M137" i="19"/>
  <c r="E137" i="19"/>
  <c r="J137" i="19"/>
  <c r="L137" i="19"/>
  <c r="K137" i="19"/>
  <c r="D137" i="19"/>
  <c r="C137" i="19"/>
  <c r="B137" i="19"/>
  <c r="AH138" i="19"/>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AL136" i="19" l="1"/>
  <c r="AM136" i="19"/>
  <c r="AS139" i="13"/>
  <c r="AR139" i="13"/>
  <c r="AN138" i="13"/>
  <c r="AM138" i="13"/>
  <c r="AO136" i="19"/>
  <c r="AN136" i="19"/>
  <c r="AK136" i="19"/>
  <c r="AJ136" i="19"/>
  <c r="AI136" i="19"/>
  <c r="AG136" i="19"/>
  <c r="AE136" i="19"/>
  <c r="AF136" i="19"/>
  <c r="AD136" i="19"/>
  <c r="A135" i="19"/>
  <c r="W136" i="19"/>
  <c r="O136" i="19"/>
  <c r="V136" i="19"/>
  <c r="AA136" i="19"/>
  <c r="Q136" i="19"/>
  <c r="Z136" i="19"/>
  <c r="P136" i="19"/>
  <c r="Y136" i="19"/>
  <c r="X136" i="19"/>
  <c r="U136" i="19"/>
  <c r="T136" i="19"/>
  <c r="AC136" i="19"/>
  <c r="AB136" i="19"/>
  <c r="R136" i="19"/>
  <c r="S136" i="19"/>
  <c r="M136" i="19"/>
  <c r="E136" i="19"/>
  <c r="L136" i="19"/>
  <c r="D136" i="19"/>
  <c r="K136" i="19"/>
  <c r="C136" i="19"/>
  <c r="J136" i="19"/>
  <c r="I136" i="19"/>
  <c r="N136" i="19"/>
  <c r="F136" i="19"/>
  <c r="G136" i="19"/>
  <c r="H136" i="19"/>
  <c r="B136" i="19"/>
  <c r="AH137" i="19"/>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L135" i="19" l="1"/>
  <c r="AM135" i="19"/>
  <c r="AS138" i="13"/>
  <c r="AR138" i="13"/>
  <c r="AN137" i="13"/>
  <c r="AM137" i="13"/>
  <c r="AO135" i="19"/>
  <c r="AN135" i="19"/>
  <c r="AJ135" i="19"/>
  <c r="AK135" i="19"/>
  <c r="AI135" i="19"/>
  <c r="AG135" i="19"/>
  <c r="AF135" i="19"/>
  <c r="AE135" i="19"/>
  <c r="AD135" i="19"/>
  <c r="A134" i="19"/>
  <c r="V135" i="19"/>
  <c r="AC135" i="19"/>
  <c r="U135" i="19"/>
  <c r="T135" i="19"/>
  <c r="S135" i="19"/>
  <c r="AB135" i="19"/>
  <c r="R135" i="19"/>
  <c r="AA135" i="19"/>
  <c r="Q135" i="19"/>
  <c r="Z135" i="19"/>
  <c r="P135" i="19"/>
  <c r="Y135" i="19"/>
  <c r="O135" i="19"/>
  <c r="X135" i="19"/>
  <c r="W135" i="19"/>
  <c r="I135" i="19"/>
  <c r="H135" i="19"/>
  <c r="G135" i="19"/>
  <c r="N135" i="19"/>
  <c r="F135" i="19"/>
  <c r="M135" i="19"/>
  <c r="E135" i="19"/>
  <c r="J135" i="19"/>
  <c r="L135" i="19"/>
  <c r="K135" i="19"/>
  <c r="D135" i="19"/>
  <c r="C135" i="19"/>
  <c r="B135" i="19"/>
  <c r="AH136" i="19"/>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L134" i="19" l="1"/>
  <c r="AM134" i="19"/>
  <c r="AR137" i="13"/>
  <c r="AS137" i="13"/>
  <c r="AN136" i="13"/>
  <c r="AM136" i="13"/>
  <c r="AN134" i="19"/>
  <c r="AO134" i="19"/>
  <c r="AJ134" i="19"/>
  <c r="AK134" i="19"/>
  <c r="AI134" i="19"/>
  <c r="AG134" i="19"/>
  <c r="AF134" i="19"/>
  <c r="AE134" i="19"/>
  <c r="AD134" i="19"/>
  <c r="A133" i="19"/>
  <c r="AC134" i="19"/>
  <c r="AB134" i="19"/>
  <c r="Y134" i="19"/>
  <c r="Q134" i="19"/>
  <c r="X134" i="19"/>
  <c r="P134" i="19"/>
  <c r="W134" i="19"/>
  <c r="O134" i="19"/>
  <c r="V134" i="19"/>
  <c r="U134" i="19"/>
  <c r="T134" i="19"/>
  <c r="AA134" i="19"/>
  <c r="Z134" i="19"/>
  <c r="S134" i="19"/>
  <c r="R134" i="19"/>
  <c r="M134" i="19"/>
  <c r="E134" i="19"/>
  <c r="L134" i="19"/>
  <c r="D134" i="19"/>
  <c r="K134" i="19"/>
  <c r="C134" i="19"/>
  <c r="J134" i="19"/>
  <c r="I134" i="19"/>
  <c r="N134" i="19"/>
  <c r="F134" i="19"/>
  <c r="H134" i="19"/>
  <c r="G134" i="19"/>
  <c r="B134" i="19"/>
  <c r="AH135" i="19"/>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L133" i="19" l="1"/>
  <c r="AM133" i="19"/>
  <c r="AS136" i="13"/>
  <c r="AR136" i="13"/>
  <c r="AN135" i="13"/>
  <c r="AM135" i="13"/>
  <c r="AN133" i="19"/>
  <c r="AO133" i="19"/>
  <c r="AJ133" i="19"/>
  <c r="AK133" i="19"/>
  <c r="AI133" i="19"/>
  <c r="AE133" i="19"/>
  <c r="AF133" i="19"/>
  <c r="AD133" i="19"/>
  <c r="AG133" i="19"/>
  <c r="A132" i="19"/>
  <c r="X133" i="19"/>
  <c r="P133" i="19"/>
  <c r="W133" i="19"/>
  <c r="O133" i="19"/>
  <c r="V133" i="19"/>
  <c r="AC133" i="19"/>
  <c r="U133" i="19"/>
  <c r="AB133" i="19"/>
  <c r="T133" i="19"/>
  <c r="AA133" i="19"/>
  <c r="S133" i="19"/>
  <c r="R133" i="19"/>
  <c r="Q133" i="19"/>
  <c r="Y133" i="19"/>
  <c r="Z133" i="19"/>
  <c r="I133" i="19"/>
  <c r="H133" i="19"/>
  <c r="G133" i="19"/>
  <c r="N133" i="19"/>
  <c r="F133" i="19"/>
  <c r="M133" i="19"/>
  <c r="E133" i="19"/>
  <c r="J133" i="19"/>
  <c r="K133" i="19"/>
  <c r="D133" i="19"/>
  <c r="C133" i="19"/>
  <c r="L133" i="19"/>
  <c r="B133" i="19"/>
  <c r="AH134" i="19"/>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M132" i="19" l="1"/>
  <c r="AL132" i="19"/>
  <c r="AR135" i="13"/>
  <c r="AS135" i="13"/>
  <c r="AN134" i="13"/>
  <c r="AM134" i="13"/>
  <c r="AO132" i="19"/>
  <c r="AN132" i="19"/>
  <c r="AJ132" i="19"/>
  <c r="AK132" i="19"/>
  <c r="AI132" i="19"/>
  <c r="AG132" i="19"/>
  <c r="AF132" i="19"/>
  <c r="AE132" i="19"/>
  <c r="AD132" i="19"/>
  <c r="A131" i="19"/>
  <c r="W132" i="19"/>
  <c r="O132" i="19"/>
  <c r="V132" i="19"/>
  <c r="AC132" i="19"/>
  <c r="U132" i="19"/>
  <c r="AB132" i="19"/>
  <c r="T132" i="19"/>
  <c r="AA132" i="19"/>
  <c r="S132" i="19"/>
  <c r="Z132" i="19"/>
  <c r="R132" i="19"/>
  <c r="Y132" i="19"/>
  <c r="X132" i="19"/>
  <c r="Q132" i="19"/>
  <c r="P132" i="19"/>
  <c r="M132" i="19"/>
  <c r="E132" i="19"/>
  <c r="L132" i="19"/>
  <c r="D132" i="19"/>
  <c r="K132" i="19"/>
  <c r="C132" i="19"/>
  <c r="J132" i="19"/>
  <c r="I132" i="19"/>
  <c r="N132" i="19"/>
  <c r="F132" i="19"/>
  <c r="H132" i="19"/>
  <c r="G132" i="19"/>
  <c r="B132" i="19"/>
  <c r="AH133" i="19"/>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1" i="19" l="1"/>
  <c r="AM131" i="19"/>
  <c r="AS134" i="13"/>
  <c r="AR134" i="13"/>
  <c r="AN133" i="13"/>
  <c r="AM133" i="13"/>
  <c r="AO131" i="19"/>
  <c r="AN131" i="19"/>
  <c r="AJ131" i="19"/>
  <c r="AK131" i="19"/>
  <c r="AI131" i="19"/>
  <c r="AG131" i="19"/>
  <c r="AF131" i="19"/>
  <c r="AD131" i="19"/>
  <c r="AE131" i="19"/>
  <c r="A130" i="19"/>
  <c r="V131" i="19"/>
  <c r="AC131" i="19"/>
  <c r="U131" i="19"/>
  <c r="AB131" i="19"/>
  <c r="T131" i="19"/>
  <c r="AA131" i="19"/>
  <c r="S131" i="19"/>
  <c r="Z131" i="19"/>
  <c r="R131" i="19"/>
  <c r="Y131" i="19"/>
  <c r="Q131" i="19"/>
  <c r="P131" i="19"/>
  <c r="O131" i="19"/>
  <c r="W131" i="19"/>
  <c r="X131" i="19"/>
  <c r="I131" i="19"/>
  <c r="H131" i="19"/>
  <c r="G131" i="19"/>
  <c r="N131" i="19"/>
  <c r="F131" i="19"/>
  <c r="M131" i="19"/>
  <c r="E131" i="19"/>
  <c r="J131" i="19"/>
  <c r="C131" i="19"/>
  <c r="L131" i="19"/>
  <c r="K131" i="19"/>
  <c r="D131" i="19"/>
  <c r="B131" i="19"/>
  <c r="AH132" i="19"/>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L130" i="19" l="1"/>
  <c r="AM130" i="19"/>
  <c r="AS133" i="13"/>
  <c r="AR133" i="13"/>
  <c r="AN132" i="13"/>
  <c r="AM132" i="13"/>
  <c r="AO130" i="19"/>
  <c r="AN130" i="19"/>
  <c r="AJ130" i="19"/>
  <c r="AK130" i="19"/>
  <c r="AF130" i="19"/>
  <c r="AE130" i="19"/>
  <c r="AI130" i="19"/>
  <c r="AG130" i="19"/>
  <c r="AD130" i="19"/>
  <c r="A129" i="19"/>
  <c r="AC130" i="19"/>
  <c r="U130" i="19"/>
  <c r="AB130" i="19"/>
  <c r="T130" i="19"/>
  <c r="AA130" i="19"/>
  <c r="S130" i="19"/>
  <c r="Z130" i="19"/>
  <c r="R130" i="19"/>
  <c r="Y130" i="19"/>
  <c r="Q130" i="19"/>
  <c r="X130" i="19"/>
  <c r="P130" i="19"/>
  <c r="W130" i="19"/>
  <c r="V130" i="19"/>
  <c r="O130" i="19"/>
  <c r="M130" i="19"/>
  <c r="E130" i="19"/>
  <c r="L130" i="19"/>
  <c r="D130" i="19"/>
  <c r="K130" i="19"/>
  <c r="C130" i="19"/>
  <c r="J130" i="19"/>
  <c r="I130" i="19"/>
  <c r="N130" i="19"/>
  <c r="F130" i="19"/>
  <c r="H130" i="19"/>
  <c r="G130" i="19"/>
  <c r="B130" i="19"/>
  <c r="AH131" i="19"/>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L129" i="19" l="1"/>
  <c r="AM129" i="19"/>
  <c r="AR132" i="13"/>
  <c r="AS132" i="13"/>
  <c r="AN131" i="13"/>
  <c r="AM131" i="13"/>
  <c r="AN129" i="19"/>
  <c r="AO129" i="19"/>
  <c r="AK129" i="19"/>
  <c r="AJ129" i="19"/>
  <c r="AI129" i="19"/>
  <c r="AG129" i="19"/>
  <c r="AF129" i="19"/>
  <c r="AE129" i="19"/>
  <c r="AD129" i="19"/>
  <c r="A128" i="19"/>
  <c r="AB129" i="19"/>
  <c r="T129" i="19"/>
  <c r="AA129" i="19"/>
  <c r="S129" i="19"/>
  <c r="Z129" i="19"/>
  <c r="R129" i="19"/>
  <c r="Y129" i="19"/>
  <c r="Q129" i="19"/>
  <c r="X129" i="19"/>
  <c r="P129" i="19"/>
  <c r="W129" i="19"/>
  <c r="O129" i="19"/>
  <c r="AC129" i="19"/>
  <c r="U129" i="19"/>
  <c r="V129" i="19"/>
  <c r="I129" i="19"/>
  <c r="H129" i="19"/>
  <c r="G129" i="19"/>
  <c r="N129" i="19"/>
  <c r="F129" i="19"/>
  <c r="M129" i="19"/>
  <c r="E129" i="19"/>
  <c r="J129" i="19"/>
  <c r="L129" i="19"/>
  <c r="K129" i="19"/>
  <c r="D129" i="19"/>
  <c r="C129" i="19"/>
  <c r="B129" i="19"/>
  <c r="AH130" i="19"/>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M128" i="19" l="1"/>
  <c r="AL128" i="19"/>
  <c r="AS131" i="13"/>
  <c r="AR131" i="13"/>
  <c r="AN130" i="13"/>
  <c r="AM130" i="13"/>
  <c r="AO128" i="19"/>
  <c r="AN128" i="19"/>
  <c r="AK128" i="19"/>
  <c r="AJ128" i="19"/>
  <c r="AI128" i="19"/>
  <c r="AG128" i="19"/>
  <c r="AE128" i="19"/>
  <c r="AD128" i="19"/>
  <c r="AF128" i="19"/>
  <c r="A127" i="19"/>
  <c r="AA128" i="19"/>
  <c r="S128" i="19"/>
  <c r="Z128" i="19"/>
  <c r="R128" i="19"/>
  <c r="Y128" i="19"/>
  <c r="Q128" i="19"/>
  <c r="X128" i="19"/>
  <c r="P128" i="19"/>
  <c r="W128" i="19"/>
  <c r="O128" i="19"/>
  <c r="V128" i="19"/>
  <c r="AC128" i="19"/>
  <c r="AB128" i="19"/>
  <c r="U128" i="19"/>
  <c r="T128" i="19"/>
  <c r="M128" i="19"/>
  <c r="E128" i="19"/>
  <c r="L128" i="19"/>
  <c r="D128" i="19"/>
  <c r="K128" i="19"/>
  <c r="C128" i="19"/>
  <c r="J128" i="19"/>
  <c r="I128" i="19"/>
  <c r="N128" i="19"/>
  <c r="F128" i="19"/>
  <c r="G128" i="19"/>
  <c r="H128" i="19"/>
  <c r="B128" i="19"/>
  <c r="AH129" i="19"/>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L127" i="19" l="1"/>
  <c r="AM127" i="19"/>
  <c r="AS130" i="13"/>
  <c r="AR130" i="13"/>
  <c r="AN129" i="13"/>
  <c r="AM129" i="13"/>
  <c r="AO127" i="19"/>
  <c r="AN127" i="19"/>
  <c r="AJ127" i="19"/>
  <c r="AK127" i="19"/>
  <c r="AI127" i="19"/>
  <c r="AG127" i="19"/>
  <c r="AF127" i="19"/>
  <c r="AE127" i="19"/>
  <c r="AD127" i="19"/>
  <c r="A126" i="19"/>
  <c r="Z127" i="19"/>
  <c r="R127" i="19"/>
  <c r="Y127" i="19"/>
  <c r="Q127" i="19"/>
  <c r="X127" i="19"/>
  <c r="P127" i="19"/>
  <c r="W127" i="19"/>
  <c r="O127" i="19"/>
  <c r="V127" i="19"/>
  <c r="AC127" i="19"/>
  <c r="U127" i="19"/>
  <c r="AB127" i="19"/>
  <c r="AA127" i="19"/>
  <c r="S127" i="19"/>
  <c r="T127" i="19"/>
  <c r="I127" i="19"/>
  <c r="H127" i="19"/>
  <c r="G127" i="19"/>
  <c r="N127" i="19"/>
  <c r="F127" i="19"/>
  <c r="M127" i="19"/>
  <c r="E127" i="19"/>
  <c r="J127" i="19"/>
  <c r="L127" i="19"/>
  <c r="K127" i="19"/>
  <c r="D127" i="19"/>
  <c r="C127" i="19"/>
  <c r="B127" i="19"/>
  <c r="AH128" i="19"/>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L126" i="19" l="1"/>
  <c r="AM126" i="19"/>
  <c r="AR129" i="13"/>
  <c r="AS129" i="13"/>
  <c r="AN128" i="13"/>
  <c r="AM128" i="13"/>
  <c r="AN126" i="19"/>
  <c r="AO126" i="19"/>
  <c r="AJ126" i="19"/>
  <c r="AK126" i="19"/>
  <c r="AI126" i="19"/>
  <c r="AG126" i="19"/>
  <c r="AF126" i="19"/>
  <c r="AE126" i="19"/>
  <c r="AD126" i="19"/>
  <c r="A125" i="19"/>
  <c r="Y126" i="19"/>
  <c r="Q126" i="19"/>
  <c r="X126" i="19"/>
  <c r="P126" i="19"/>
  <c r="W126" i="19"/>
  <c r="O126" i="19"/>
  <c r="V126" i="19"/>
  <c r="AC126" i="19"/>
  <c r="U126" i="19"/>
  <c r="AB126" i="19"/>
  <c r="T126" i="19"/>
  <c r="AA126" i="19"/>
  <c r="Z126" i="19"/>
  <c r="S126" i="19"/>
  <c r="R126" i="19"/>
  <c r="M126" i="19"/>
  <c r="E126" i="19"/>
  <c r="L126" i="19"/>
  <c r="D126" i="19"/>
  <c r="K126" i="19"/>
  <c r="C126" i="19"/>
  <c r="J126" i="19"/>
  <c r="I126" i="19"/>
  <c r="N126" i="19"/>
  <c r="F126" i="19"/>
  <c r="H126" i="19"/>
  <c r="G126" i="19"/>
  <c r="B126" i="19"/>
  <c r="AH127" i="19"/>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L125" i="19" l="1"/>
  <c r="AM125" i="19"/>
  <c r="AS128" i="13"/>
  <c r="AR128" i="13"/>
  <c r="AN127" i="13"/>
  <c r="AM127" i="13"/>
  <c r="AN125" i="19"/>
  <c r="AO125" i="19"/>
  <c r="AJ125" i="19"/>
  <c r="AK125" i="19"/>
  <c r="AI125" i="19"/>
  <c r="AE125" i="19"/>
  <c r="AF125" i="19"/>
  <c r="AG125" i="19"/>
  <c r="AD125" i="19"/>
  <c r="A124" i="19"/>
  <c r="X125" i="19"/>
  <c r="P125" i="19"/>
  <c r="W125" i="19"/>
  <c r="O125" i="19"/>
  <c r="V125" i="19"/>
  <c r="AC125" i="19"/>
  <c r="U125" i="19"/>
  <c r="AB125" i="19"/>
  <c r="T125" i="19"/>
  <c r="AA125" i="19"/>
  <c r="S125" i="19"/>
  <c r="Z125" i="19"/>
  <c r="Y125" i="19"/>
  <c r="Q125" i="19"/>
  <c r="R125" i="19"/>
  <c r="I125" i="19"/>
  <c r="H125" i="19"/>
  <c r="G125" i="19"/>
  <c r="N125" i="19"/>
  <c r="F125" i="19"/>
  <c r="M125" i="19"/>
  <c r="E125" i="19"/>
  <c r="J125" i="19"/>
  <c r="K125" i="19"/>
  <c r="D125" i="19"/>
  <c r="C125" i="19"/>
  <c r="L125" i="19"/>
  <c r="B125" i="19"/>
  <c r="AH126" i="19"/>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L124" i="19" l="1"/>
  <c r="AM124" i="19"/>
  <c r="AR127" i="13"/>
  <c r="AS127" i="13"/>
  <c r="AN126" i="13"/>
  <c r="AM126" i="13"/>
  <c r="AO124" i="19"/>
  <c r="AN124" i="19"/>
  <c r="AJ124" i="19"/>
  <c r="AK124" i="19"/>
  <c r="AI124" i="19"/>
  <c r="AG124" i="19"/>
  <c r="AF124" i="19"/>
  <c r="AE124" i="19"/>
  <c r="AD124" i="19"/>
  <c r="A123" i="19"/>
  <c r="W124" i="19"/>
  <c r="O124" i="19"/>
  <c r="V124" i="19"/>
  <c r="AC124" i="19"/>
  <c r="U124" i="19"/>
  <c r="AB124" i="19"/>
  <c r="T124" i="19"/>
  <c r="AA124" i="19"/>
  <c r="S124" i="19"/>
  <c r="Z124" i="19"/>
  <c r="R124" i="19"/>
  <c r="Y124" i="19"/>
  <c r="X124" i="19"/>
  <c r="Q124" i="19"/>
  <c r="P124" i="19"/>
  <c r="M124" i="19"/>
  <c r="E124" i="19"/>
  <c r="L124" i="19"/>
  <c r="D124" i="19"/>
  <c r="K124" i="19"/>
  <c r="C124" i="19"/>
  <c r="J124" i="19"/>
  <c r="I124" i="19"/>
  <c r="N124" i="19"/>
  <c r="F124" i="19"/>
  <c r="H124" i="19"/>
  <c r="G124" i="19"/>
  <c r="B124" i="19"/>
  <c r="AH125" i="19"/>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L123" i="19" l="1"/>
  <c r="AM123" i="19"/>
  <c r="AS126" i="13"/>
  <c r="AR126" i="13"/>
  <c r="AN125" i="13"/>
  <c r="AM125" i="13"/>
  <c r="AO123" i="19"/>
  <c r="AN123" i="19"/>
  <c r="AJ123" i="19"/>
  <c r="AI123" i="19"/>
  <c r="AK123" i="19"/>
  <c r="AG123" i="19"/>
  <c r="AF123" i="19"/>
  <c r="AE123" i="19"/>
  <c r="AD123" i="19"/>
  <c r="A122" i="19"/>
  <c r="V123" i="19"/>
  <c r="AC123" i="19"/>
  <c r="U123" i="19"/>
  <c r="AB123" i="19"/>
  <c r="T123" i="19"/>
  <c r="AA123" i="19"/>
  <c r="S123" i="19"/>
  <c r="Z123" i="19"/>
  <c r="R123" i="19"/>
  <c r="Y123" i="19"/>
  <c r="Q123" i="19"/>
  <c r="X123" i="19"/>
  <c r="W123" i="19"/>
  <c r="O123" i="19"/>
  <c r="P123" i="19"/>
  <c r="I123" i="19"/>
  <c r="H123" i="19"/>
  <c r="G123" i="19"/>
  <c r="N123" i="19"/>
  <c r="F123" i="19"/>
  <c r="M123" i="19"/>
  <c r="E123" i="19"/>
  <c r="J123" i="19"/>
  <c r="C123" i="19"/>
  <c r="L123" i="19"/>
  <c r="K123" i="19"/>
  <c r="D123" i="19"/>
  <c r="B123" i="19"/>
  <c r="AH124" i="19"/>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L122" i="19" l="1"/>
  <c r="AM122" i="19"/>
  <c r="AS125" i="13"/>
  <c r="AR125" i="13"/>
  <c r="AM124" i="13"/>
  <c r="AN124" i="13"/>
  <c r="AO122" i="19"/>
  <c r="AN122" i="19"/>
  <c r="AJ122" i="19"/>
  <c r="AK122" i="19"/>
  <c r="AF122" i="19"/>
  <c r="AE122" i="19"/>
  <c r="AG122" i="19"/>
  <c r="AD122" i="19"/>
  <c r="AI122" i="19"/>
  <c r="A121" i="19"/>
  <c r="AC122" i="19"/>
  <c r="U122" i="19"/>
  <c r="AB122" i="19"/>
  <c r="T122" i="19"/>
  <c r="AA122" i="19"/>
  <c r="S122" i="19"/>
  <c r="Z122" i="19"/>
  <c r="R122" i="19"/>
  <c r="Y122" i="19"/>
  <c r="Q122" i="19"/>
  <c r="X122" i="19"/>
  <c r="P122" i="19"/>
  <c r="W122" i="19"/>
  <c r="V122" i="19"/>
  <c r="O122" i="19"/>
  <c r="M122" i="19"/>
  <c r="E122" i="19"/>
  <c r="L122" i="19"/>
  <c r="D122" i="19"/>
  <c r="K122" i="19"/>
  <c r="C122" i="19"/>
  <c r="J122" i="19"/>
  <c r="I122" i="19"/>
  <c r="N122" i="19"/>
  <c r="F122" i="19"/>
  <c r="H122" i="19"/>
  <c r="G122" i="19"/>
  <c r="B122" i="19"/>
  <c r="AH123" i="19"/>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L121" i="19" l="1"/>
  <c r="AM121" i="19"/>
  <c r="AS124" i="13"/>
  <c r="AR124" i="13"/>
  <c r="AN123" i="13"/>
  <c r="AM123" i="13"/>
  <c r="AN121" i="19"/>
  <c r="AO121" i="19"/>
  <c r="AK121" i="19"/>
  <c r="AJ121" i="19"/>
  <c r="AI121" i="19"/>
  <c r="AG121" i="19"/>
  <c r="AF121" i="19"/>
  <c r="AE121" i="19"/>
  <c r="AD121" i="19"/>
  <c r="A120" i="19"/>
  <c r="AB121" i="19"/>
  <c r="T121" i="19"/>
  <c r="AA121" i="19"/>
  <c r="S121" i="19"/>
  <c r="Z121" i="19"/>
  <c r="R121" i="19"/>
  <c r="Y121" i="19"/>
  <c r="Q121" i="19"/>
  <c r="X121" i="19"/>
  <c r="P121" i="19"/>
  <c r="W121" i="19"/>
  <c r="O121" i="19"/>
  <c r="AC121" i="19"/>
  <c r="V121" i="19"/>
  <c r="U121" i="19"/>
  <c r="I121" i="19"/>
  <c r="H121" i="19"/>
  <c r="G121" i="19"/>
  <c r="N121" i="19"/>
  <c r="F121" i="19"/>
  <c r="M121" i="19"/>
  <c r="E121" i="19"/>
  <c r="J121" i="19"/>
  <c r="L121" i="19"/>
  <c r="K121" i="19"/>
  <c r="D121" i="19"/>
  <c r="C121" i="19"/>
  <c r="B121" i="19"/>
  <c r="AH122" i="19"/>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L120" i="19" l="1"/>
  <c r="AM120" i="19"/>
  <c r="AS123" i="13"/>
  <c r="AR123" i="13"/>
  <c r="AN122" i="13"/>
  <c r="AM122" i="13"/>
  <c r="AO120" i="19"/>
  <c r="AN120" i="19"/>
  <c r="AK120" i="19"/>
  <c r="AJ120" i="19"/>
  <c r="AI120" i="19"/>
  <c r="AG120" i="19"/>
  <c r="AE120" i="19"/>
  <c r="AF120" i="19"/>
  <c r="AD120" i="19"/>
  <c r="A119" i="19"/>
  <c r="AA120" i="19"/>
  <c r="S120" i="19"/>
  <c r="Z120" i="19"/>
  <c r="R120" i="19"/>
  <c r="Y120" i="19"/>
  <c r="Q120" i="19"/>
  <c r="X120" i="19"/>
  <c r="P120" i="19"/>
  <c r="W120" i="19"/>
  <c r="O120" i="19"/>
  <c r="V120" i="19"/>
  <c r="U120" i="19"/>
  <c r="T120" i="19"/>
  <c r="AB120" i="19"/>
  <c r="AC120" i="19"/>
  <c r="M120" i="19"/>
  <c r="E120" i="19"/>
  <c r="L120" i="19"/>
  <c r="D120" i="19"/>
  <c r="K120" i="19"/>
  <c r="C120" i="19"/>
  <c r="J120" i="19"/>
  <c r="I120" i="19"/>
  <c r="N120" i="19"/>
  <c r="F120" i="19"/>
  <c r="G120" i="19"/>
  <c r="H120" i="19"/>
  <c r="B120" i="19"/>
  <c r="AH121" i="19"/>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L119" i="19" l="1"/>
  <c r="AM119" i="19"/>
  <c r="AS122" i="13"/>
  <c r="AR122" i="13"/>
  <c r="AN121" i="13"/>
  <c r="AM121" i="13"/>
  <c r="AO119" i="19"/>
  <c r="AN119" i="19"/>
  <c r="AJ119" i="19"/>
  <c r="AK119" i="19"/>
  <c r="AI119" i="19"/>
  <c r="AG119" i="19"/>
  <c r="AF119" i="19"/>
  <c r="AE119" i="19"/>
  <c r="AD119" i="19"/>
  <c r="A118" i="19"/>
  <c r="Z119" i="19"/>
  <c r="R119" i="19"/>
  <c r="Y119" i="19"/>
  <c r="Q119" i="19"/>
  <c r="X119" i="19"/>
  <c r="P119" i="19"/>
  <c r="W119" i="19"/>
  <c r="O119" i="19"/>
  <c r="V119" i="19"/>
  <c r="AC119" i="19"/>
  <c r="U119" i="19"/>
  <c r="AB119" i="19"/>
  <c r="AA119" i="19"/>
  <c r="T119" i="19"/>
  <c r="S119" i="19"/>
  <c r="I119" i="19"/>
  <c r="H119" i="19"/>
  <c r="G119" i="19"/>
  <c r="N119" i="19"/>
  <c r="F119" i="19"/>
  <c r="M119" i="19"/>
  <c r="E119" i="19"/>
  <c r="J119" i="19"/>
  <c r="L119" i="19"/>
  <c r="K119" i="19"/>
  <c r="D119" i="19"/>
  <c r="C119" i="19"/>
  <c r="B119" i="19"/>
  <c r="AH120" i="19"/>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L118" i="19" l="1"/>
  <c r="AM118" i="19"/>
  <c r="AR121" i="13"/>
  <c r="AS121" i="13"/>
  <c r="AN120" i="13"/>
  <c r="AM120" i="13"/>
  <c r="AO118" i="19"/>
  <c r="AN118" i="19"/>
  <c r="AJ118" i="19"/>
  <c r="AK118" i="19"/>
  <c r="AI118" i="19"/>
  <c r="AG118" i="19"/>
  <c r="AF118" i="19"/>
  <c r="AE118" i="19"/>
  <c r="AD118" i="19"/>
  <c r="A117" i="19"/>
  <c r="Y118" i="19"/>
  <c r="Q118" i="19"/>
  <c r="X118" i="19"/>
  <c r="P118" i="19"/>
  <c r="W118" i="19"/>
  <c r="O118" i="19"/>
  <c r="V118" i="19"/>
  <c r="AC118" i="19"/>
  <c r="U118" i="19"/>
  <c r="AB118" i="19"/>
  <c r="T118" i="19"/>
  <c r="S118" i="19"/>
  <c r="R118" i="19"/>
  <c r="Z118" i="19"/>
  <c r="AA118" i="19"/>
  <c r="M118" i="19"/>
  <c r="E118" i="19"/>
  <c r="L118" i="19"/>
  <c r="D118" i="19"/>
  <c r="K118" i="19"/>
  <c r="C118" i="19"/>
  <c r="J118" i="19"/>
  <c r="I118" i="19"/>
  <c r="N118" i="19"/>
  <c r="F118" i="19"/>
  <c r="H118" i="19"/>
  <c r="G118" i="19"/>
  <c r="B118" i="19"/>
  <c r="AH119" i="19"/>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L117" i="19" l="1"/>
  <c r="AM117" i="19"/>
  <c r="AS120" i="13"/>
  <c r="AR120" i="13"/>
  <c r="AN119" i="13"/>
  <c r="AM119" i="13"/>
  <c r="AN117" i="19"/>
  <c r="AO117" i="19"/>
  <c r="AJ117" i="19"/>
  <c r="AK117" i="19"/>
  <c r="AI117" i="19"/>
  <c r="AE117" i="19"/>
  <c r="AF117" i="19"/>
  <c r="AD117" i="19"/>
  <c r="AG117" i="19"/>
  <c r="A116" i="19"/>
  <c r="X117" i="19"/>
  <c r="P117" i="19"/>
  <c r="W117" i="19"/>
  <c r="O117" i="19"/>
  <c r="V117" i="19"/>
  <c r="AC117" i="19"/>
  <c r="U117" i="19"/>
  <c r="AB117" i="19"/>
  <c r="T117" i="19"/>
  <c r="AA117" i="19"/>
  <c r="S117" i="19"/>
  <c r="Z117" i="19"/>
  <c r="Y117" i="19"/>
  <c r="R117" i="19"/>
  <c r="Q117" i="19"/>
  <c r="I117" i="19"/>
  <c r="H117" i="19"/>
  <c r="G117" i="19"/>
  <c r="N117" i="19"/>
  <c r="F117" i="19"/>
  <c r="M117" i="19"/>
  <c r="E117" i="19"/>
  <c r="J117" i="19"/>
  <c r="K117" i="19"/>
  <c r="D117" i="19"/>
  <c r="C117" i="19"/>
  <c r="L117" i="19"/>
  <c r="B117" i="19"/>
  <c r="AH118" i="19"/>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L116" i="19" l="1"/>
  <c r="AM116" i="19"/>
  <c r="AR119" i="13"/>
  <c r="AS119" i="13"/>
  <c r="AN118" i="13"/>
  <c r="AM118" i="13"/>
  <c r="AO116" i="19"/>
  <c r="AN116" i="19"/>
  <c r="AJ116" i="19"/>
  <c r="AK116" i="19"/>
  <c r="AI116" i="19"/>
  <c r="AG116" i="19"/>
  <c r="AF116" i="19"/>
  <c r="AE116" i="19"/>
  <c r="AD116" i="19"/>
  <c r="A115" i="19"/>
  <c r="W116" i="19"/>
  <c r="O116" i="19"/>
  <c r="V116" i="19"/>
  <c r="AC116" i="19"/>
  <c r="U116" i="19"/>
  <c r="AB116" i="19"/>
  <c r="T116" i="19"/>
  <c r="AA116" i="19"/>
  <c r="S116" i="19"/>
  <c r="Z116" i="19"/>
  <c r="R116" i="19"/>
  <c r="Q116" i="19"/>
  <c r="P116" i="19"/>
  <c r="X116" i="19"/>
  <c r="Y116" i="19"/>
  <c r="M116" i="19"/>
  <c r="E116" i="19"/>
  <c r="L116" i="19"/>
  <c r="D116" i="19"/>
  <c r="K116" i="19"/>
  <c r="C116" i="19"/>
  <c r="J116" i="19"/>
  <c r="I116" i="19"/>
  <c r="N116" i="19"/>
  <c r="F116" i="19"/>
  <c r="H116" i="19"/>
  <c r="G116" i="19"/>
  <c r="B116" i="19"/>
  <c r="AH117" i="19"/>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L115" i="19" l="1"/>
  <c r="AM115" i="19"/>
  <c r="AS118" i="13"/>
  <c r="AR118" i="13"/>
  <c r="AN117" i="13"/>
  <c r="AM117" i="13"/>
  <c r="AO115" i="19"/>
  <c r="AN115" i="19"/>
  <c r="AH116" i="19"/>
  <c r="AJ115" i="19"/>
  <c r="AI115" i="19"/>
  <c r="AK115" i="19"/>
  <c r="AG115" i="19"/>
  <c r="AF115" i="19"/>
  <c r="AD115" i="19"/>
  <c r="AE115" i="19"/>
  <c r="A114" i="19"/>
  <c r="V115" i="19"/>
  <c r="AC115" i="19"/>
  <c r="U115" i="19"/>
  <c r="AB115" i="19"/>
  <c r="T115" i="19"/>
  <c r="AA115" i="19"/>
  <c r="S115" i="19"/>
  <c r="Z115" i="19"/>
  <c r="R115" i="19"/>
  <c r="Y115" i="19"/>
  <c r="Q115" i="19"/>
  <c r="X115" i="19"/>
  <c r="W115" i="19"/>
  <c r="P115" i="19"/>
  <c r="O115" i="19"/>
  <c r="I115" i="19"/>
  <c r="H115" i="19"/>
  <c r="G115" i="19"/>
  <c r="N115" i="19"/>
  <c r="F115" i="19"/>
  <c r="M115" i="19"/>
  <c r="E115" i="19"/>
  <c r="J115" i="19"/>
  <c r="C115" i="19"/>
  <c r="L115" i="19"/>
  <c r="K115" i="19"/>
  <c r="D115" i="19"/>
  <c r="B115" i="19"/>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L114" i="19" l="1"/>
  <c r="AM114" i="19"/>
  <c r="AS117" i="13"/>
  <c r="AR117" i="13"/>
  <c r="AN116" i="13"/>
  <c r="AM116" i="13"/>
  <c r="AO114" i="19"/>
  <c r="AN114" i="19"/>
  <c r="AJ114" i="19"/>
  <c r="AK114" i="19"/>
  <c r="AF114" i="19"/>
  <c r="AE114" i="19"/>
  <c r="AI114" i="19"/>
  <c r="AG114" i="19"/>
  <c r="AD114" i="19"/>
  <c r="A113" i="19"/>
  <c r="AC114" i="19"/>
  <c r="U114" i="19"/>
  <c r="AB114" i="19"/>
  <c r="T114" i="19"/>
  <c r="AA114" i="19"/>
  <c r="S114" i="19"/>
  <c r="Z114" i="19"/>
  <c r="R114" i="19"/>
  <c r="Y114" i="19"/>
  <c r="Q114" i="19"/>
  <c r="X114" i="19"/>
  <c r="P114" i="19"/>
  <c r="O114" i="19"/>
  <c r="V114" i="19"/>
  <c r="W114" i="19"/>
  <c r="M114" i="19"/>
  <c r="E114" i="19"/>
  <c r="L114" i="19"/>
  <c r="D114" i="19"/>
  <c r="K114" i="19"/>
  <c r="C114" i="19"/>
  <c r="J114" i="19"/>
  <c r="I114" i="19"/>
  <c r="N114" i="19"/>
  <c r="F114" i="19"/>
  <c r="H114" i="19"/>
  <c r="G114" i="19"/>
  <c r="B114" i="19"/>
  <c r="AH115" i="19"/>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L113" i="19" l="1"/>
  <c r="AM113" i="19"/>
  <c r="AR116" i="13"/>
  <c r="AS116" i="13"/>
  <c r="AN115" i="13"/>
  <c r="AM115" i="13"/>
  <c r="AN113" i="19"/>
  <c r="AO113" i="19"/>
  <c r="AH114" i="19"/>
  <c r="AK113" i="19"/>
  <c r="AJ113" i="19"/>
  <c r="AI113" i="19"/>
  <c r="AG113" i="19"/>
  <c r="AF113" i="19"/>
  <c r="AE113" i="19"/>
  <c r="AD113" i="19"/>
  <c r="A112" i="19"/>
  <c r="AB113" i="19"/>
  <c r="T113" i="19"/>
  <c r="AA113" i="19"/>
  <c r="S113" i="19"/>
  <c r="Z113" i="19"/>
  <c r="R113" i="19"/>
  <c r="Y113" i="19"/>
  <c r="Q113" i="19"/>
  <c r="X113" i="19"/>
  <c r="P113" i="19"/>
  <c r="W113" i="19"/>
  <c r="O113" i="19"/>
  <c r="AC113" i="19"/>
  <c r="V113" i="19"/>
  <c r="U113" i="19"/>
  <c r="I113" i="19"/>
  <c r="H113" i="19"/>
  <c r="G113" i="19"/>
  <c r="N113" i="19"/>
  <c r="F113" i="19"/>
  <c r="M113" i="19"/>
  <c r="E113" i="19"/>
  <c r="J113" i="19"/>
  <c r="L113" i="19"/>
  <c r="K113" i="19"/>
  <c r="D113" i="19"/>
  <c r="C113" i="19"/>
  <c r="B113" i="19"/>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M112" i="19" l="1"/>
  <c r="AL112" i="19"/>
  <c r="AS115" i="13"/>
  <c r="AR115" i="13"/>
  <c r="AN114" i="13"/>
  <c r="AM114" i="13"/>
  <c r="AO112" i="19"/>
  <c r="AN112" i="19"/>
  <c r="AH113" i="19"/>
  <c r="AK112" i="19"/>
  <c r="AJ112" i="19"/>
  <c r="AI112" i="19"/>
  <c r="AG112" i="19"/>
  <c r="AE112" i="19"/>
  <c r="AF112" i="19"/>
  <c r="AD112" i="19"/>
  <c r="A111" i="19"/>
  <c r="AA112" i="19"/>
  <c r="S112" i="19"/>
  <c r="Z112" i="19"/>
  <c r="R112" i="19"/>
  <c r="Y112" i="19"/>
  <c r="Q112" i="19"/>
  <c r="X112" i="19"/>
  <c r="P112" i="19"/>
  <c r="W112" i="19"/>
  <c r="O112" i="19"/>
  <c r="V112" i="19"/>
  <c r="AC112" i="19"/>
  <c r="AB112" i="19"/>
  <c r="T112" i="19"/>
  <c r="U112" i="19"/>
  <c r="M112" i="19"/>
  <c r="E112" i="19"/>
  <c r="L112" i="19"/>
  <c r="D112" i="19"/>
  <c r="K112" i="19"/>
  <c r="C112" i="19"/>
  <c r="J112" i="19"/>
  <c r="I112" i="19"/>
  <c r="N112" i="19"/>
  <c r="F112" i="19"/>
  <c r="G112" i="19"/>
  <c r="H112" i="19"/>
  <c r="B112" i="19"/>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L111" i="19" l="1"/>
  <c r="AM111" i="19"/>
  <c r="AS114" i="13"/>
  <c r="AR114" i="13"/>
  <c r="AN113" i="13"/>
  <c r="AM113" i="13"/>
  <c r="AO111" i="19"/>
  <c r="AN111" i="19"/>
  <c r="AJ111" i="19"/>
  <c r="AK111" i="19"/>
  <c r="AI111" i="19"/>
  <c r="AG111" i="19"/>
  <c r="AF111" i="19"/>
  <c r="AE111" i="19"/>
  <c r="AD111" i="19"/>
  <c r="A110" i="19"/>
  <c r="Z111" i="19"/>
  <c r="R111" i="19"/>
  <c r="Y111" i="19"/>
  <c r="Q111" i="19"/>
  <c r="X111" i="19"/>
  <c r="P111" i="19"/>
  <c r="W111" i="19"/>
  <c r="O111" i="19"/>
  <c r="V111" i="19"/>
  <c r="AC111" i="19"/>
  <c r="U111" i="19"/>
  <c r="AB111" i="19"/>
  <c r="AA111" i="19"/>
  <c r="T111" i="19"/>
  <c r="S111" i="19"/>
  <c r="I111" i="19"/>
  <c r="H111" i="19"/>
  <c r="G111" i="19"/>
  <c r="N111" i="19"/>
  <c r="F111" i="19"/>
  <c r="M111" i="19"/>
  <c r="E111" i="19"/>
  <c r="J111" i="19"/>
  <c r="L111" i="19"/>
  <c r="K111" i="19"/>
  <c r="D111" i="19"/>
  <c r="C111" i="19"/>
  <c r="B111" i="19"/>
  <c r="AH112" i="19"/>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L110" i="19" l="1"/>
  <c r="AM110" i="19"/>
  <c r="AR113" i="13"/>
  <c r="AS113" i="13"/>
  <c r="AN112" i="13"/>
  <c r="AM112" i="13"/>
  <c r="AO110" i="19"/>
  <c r="AN110" i="19"/>
  <c r="AH111" i="19"/>
  <c r="AJ110" i="19"/>
  <c r="AK110" i="19"/>
  <c r="AI110" i="19"/>
  <c r="AG110" i="19"/>
  <c r="AF110" i="19"/>
  <c r="AE110" i="19"/>
  <c r="AD110" i="19"/>
  <c r="A109" i="19"/>
  <c r="Y110" i="19"/>
  <c r="Q110" i="19"/>
  <c r="X110" i="19"/>
  <c r="P110" i="19"/>
  <c r="W110" i="19"/>
  <c r="O110" i="19"/>
  <c r="V110" i="19"/>
  <c r="AC110" i="19"/>
  <c r="U110" i="19"/>
  <c r="AB110" i="19"/>
  <c r="T110" i="19"/>
  <c r="AA110" i="19"/>
  <c r="Z110" i="19"/>
  <c r="R110" i="19"/>
  <c r="S110" i="19"/>
  <c r="M110" i="19"/>
  <c r="E110" i="19"/>
  <c r="L110" i="19"/>
  <c r="D110" i="19"/>
  <c r="K110" i="19"/>
  <c r="C110" i="19"/>
  <c r="J110" i="19"/>
  <c r="I110" i="19"/>
  <c r="N110" i="19"/>
  <c r="F110" i="19"/>
  <c r="H110" i="19"/>
  <c r="G110" i="19"/>
  <c r="B110" i="19"/>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L109" i="19" l="1"/>
  <c r="AM109" i="19"/>
  <c r="AS112" i="13"/>
  <c r="AR112" i="13"/>
  <c r="AN111" i="13"/>
  <c r="AM111" i="13"/>
  <c r="AN109" i="19"/>
  <c r="AO109" i="19"/>
  <c r="AJ109" i="19"/>
  <c r="AK109" i="19"/>
  <c r="AI109" i="19"/>
  <c r="AE109" i="19"/>
  <c r="AF109" i="19"/>
  <c r="AD109" i="19"/>
  <c r="AG109" i="19"/>
  <c r="A108" i="19"/>
  <c r="X109" i="19"/>
  <c r="P109" i="19"/>
  <c r="W109" i="19"/>
  <c r="O109" i="19"/>
  <c r="V109" i="19"/>
  <c r="AC109" i="19"/>
  <c r="U109" i="19"/>
  <c r="AB109" i="19"/>
  <c r="T109" i="19"/>
  <c r="AA109" i="19"/>
  <c r="S109" i="19"/>
  <c r="Z109" i="19"/>
  <c r="Y109" i="19"/>
  <c r="R109" i="19"/>
  <c r="Q109" i="19"/>
  <c r="I109" i="19"/>
  <c r="H109" i="19"/>
  <c r="G109" i="19"/>
  <c r="N109" i="19"/>
  <c r="F109" i="19"/>
  <c r="M109" i="19"/>
  <c r="E109" i="19"/>
  <c r="J109" i="19"/>
  <c r="K109" i="19"/>
  <c r="D109" i="19"/>
  <c r="C109" i="19"/>
  <c r="L109" i="19"/>
  <c r="B109" i="19"/>
  <c r="AH110" i="19"/>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L108" i="19" l="1"/>
  <c r="AM108" i="19"/>
  <c r="AH109" i="19"/>
  <c r="AR111" i="13"/>
  <c r="AS111" i="13"/>
  <c r="AN110" i="13"/>
  <c r="AM110" i="13"/>
  <c r="AO108" i="19"/>
  <c r="AN108" i="19"/>
  <c r="AJ108" i="19"/>
  <c r="AK108" i="19"/>
  <c r="AI108" i="19"/>
  <c r="AG108" i="19"/>
  <c r="AF108" i="19"/>
  <c r="AE108" i="19"/>
  <c r="AD108" i="19"/>
  <c r="A107" i="19"/>
  <c r="W108" i="19"/>
  <c r="O108" i="19"/>
  <c r="V108" i="19"/>
  <c r="AC108" i="19"/>
  <c r="U108" i="19"/>
  <c r="AB108" i="19"/>
  <c r="T108" i="19"/>
  <c r="AA108" i="19"/>
  <c r="S108" i="19"/>
  <c r="Z108" i="19"/>
  <c r="R108" i="19"/>
  <c r="Y108" i="19"/>
  <c r="X108" i="19"/>
  <c r="P108" i="19"/>
  <c r="Q108" i="19"/>
  <c r="M108" i="19"/>
  <c r="E108" i="19"/>
  <c r="L108" i="19"/>
  <c r="D108" i="19"/>
  <c r="K108" i="19"/>
  <c r="C108" i="19"/>
  <c r="J108" i="19"/>
  <c r="I108" i="19"/>
  <c r="N108" i="19"/>
  <c r="F108" i="19"/>
  <c r="H108" i="19"/>
  <c r="G108" i="19"/>
  <c r="B108" i="19"/>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L107" i="19" l="1"/>
  <c r="AM107" i="19"/>
  <c r="AS110" i="13"/>
  <c r="AR110" i="13"/>
  <c r="AN109" i="13"/>
  <c r="AM109" i="13"/>
  <c r="AO107" i="19"/>
  <c r="AN107" i="19"/>
  <c r="AJ107" i="19"/>
  <c r="AK107" i="19"/>
  <c r="AI107" i="19"/>
  <c r="AG107" i="19"/>
  <c r="AF107" i="19"/>
  <c r="AD107" i="19"/>
  <c r="AE107" i="19"/>
  <c r="A106" i="19"/>
  <c r="V107" i="19"/>
  <c r="AC107" i="19"/>
  <c r="U107" i="19"/>
  <c r="AB107" i="19"/>
  <c r="T107" i="19"/>
  <c r="AA107" i="19"/>
  <c r="S107" i="19"/>
  <c r="Z107" i="19"/>
  <c r="R107" i="19"/>
  <c r="Y107" i="19"/>
  <c r="Q107" i="19"/>
  <c r="X107" i="19"/>
  <c r="W107" i="19"/>
  <c r="P107" i="19"/>
  <c r="O107" i="19"/>
  <c r="I107" i="19"/>
  <c r="H107" i="19"/>
  <c r="G107" i="19"/>
  <c r="N107" i="19"/>
  <c r="F107" i="19"/>
  <c r="M107" i="19"/>
  <c r="E107" i="19"/>
  <c r="J107" i="19"/>
  <c r="C107" i="19"/>
  <c r="L107" i="19"/>
  <c r="K107" i="19"/>
  <c r="D107" i="19"/>
  <c r="B107" i="19"/>
  <c r="AH108" i="19"/>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L106" i="19" l="1"/>
  <c r="AM106" i="19"/>
  <c r="AH107" i="19"/>
  <c r="AS109" i="13"/>
  <c r="AR109" i="13"/>
  <c r="AN108" i="13"/>
  <c r="AM108" i="13"/>
  <c r="AO106" i="19"/>
  <c r="AN106" i="19"/>
  <c r="AJ106" i="19"/>
  <c r="AK106" i="19"/>
  <c r="AI106" i="19"/>
  <c r="AF106" i="19"/>
  <c r="AE106" i="19"/>
  <c r="AG106" i="19"/>
  <c r="AD106" i="19"/>
  <c r="A105" i="19"/>
  <c r="AC106" i="19"/>
  <c r="U106" i="19"/>
  <c r="AB106" i="19"/>
  <c r="T106" i="19"/>
  <c r="AA106" i="19"/>
  <c r="S106" i="19"/>
  <c r="Z106" i="19"/>
  <c r="R106" i="19"/>
  <c r="Y106" i="19"/>
  <c r="Q106" i="19"/>
  <c r="X106" i="19"/>
  <c r="P106" i="19"/>
  <c r="W106" i="19"/>
  <c r="V106" i="19"/>
  <c r="O106" i="19"/>
  <c r="M106" i="19"/>
  <c r="E106" i="19"/>
  <c r="L106" i="19"/>
  <c r="D106" i="19"/>
  <c r="K106" i="19"/>
  <c r="C106" i="19"/>
  <c r="J106" i="19"/>
  <c r="I106" i="19"/>
  <c r="N106" i="19"/>
  <c r="F106" i="19"/>
  <c r="H106" i="19"/>
  <c r="G106" i="19"/>
  <c r="B106" i="19"/>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L105" i="19" l="1"/>
  <c r="AM105" i="19"/>
  <c r="AR108" i="13"/>
  <c r="AS108" i="13"/>
  <c r="AN107" i="13"/>
  <c r="AM107" i="13"/>
  <c r="AN105" i="19"/>
  <c r="AO105" i="19"/>
  <c r="AK105" i="19"/>
  <c r="AJ105" i="19"/>
  <c r="AI105" i="19"/>
  <c r="AG105" i="19"/>
  <c r="AF105" i="19"/>
  <c r="AE105" i="19"/>
  <c r="AD105" i="19"/>
  <c r="A104" i="19"/>
  <c r="AB105" i="19"/>
  <c r="T105" i="19"/>
  <c r="AA105" i="19"/>
  <c r="S105" i="19"/>
  <c r="Z105" i="19"/>
  <c r="R105" i="19"/>
  <c r="Y105" i="19"/>
  <c r="Q105" i="19"/>
  <c r="X105" i="19"/>
  <c r="P105" i="19"/>
  <c r="W105" i="19"/>
  <c r="O105" i="19"/>
  <c r="V105" i="19"/>
  <c r="U105" i="19"/>
  <c r="AC105" i="19"/>
  <c r="I105" i="19"/>
  <c r="H105" i="19"/>
  <c r="G105" i="19"/>
  <c r="N105" i="19"/>
  <c r="F105" i="19"/>
  <c r="M105" i="19"/>
  <c r="E105" i="19"/>
  <c r="J105" i="19"/>
  <c r="L105" i="19"/>
  <c r="K105" i="19"/>
  <c r="D105" i="19"/>
  <c r="C105" i="19"/>
  <c r="B105" i="19"/>
  <c r="AH106" i="19"/>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L104" i="19" l="1"/>
  <c r="AM104" i="19"/>
  <c r="AS107" i="13"/>
  <c r="AR107" i="13"/>
  <c r="AN106" i="13"/>
  <c r="AM106" i="13"/>
  <c r="AO104" i="19"/>
  <c r="AN104" i="19"/>
  <c r="AH105" i="19"/>
  <c r="AK104" i="19"/>
  <c r="AJ104" i="19"/>
  <c r="AI104" i="19"/>
  <c r="AG104" i="19"/>
  <c r="AF104" i="19"/>
  <c r="AE104" i="19"/>
  <c r="AD104" i="19"/>
  <c r="A103" i="19"/>
  <c r="AA104" i="19"/>
  <c r="S104" i="19"/>
  <c r="Z104" i="19"/>
  <c r="R104" i="19"/>
  <c r="Y104" i="19"/>
  <c r="Q104" i="19"/>
  <c r="X104" i="19"/>
  <c r="P104" i="19"/>
  <c r="V104" i="19"/>
  <c r="AC104" i="19"/>
  <c r="AB104" i="19"/>
  <c r="W104" i="19"/>
  <c r="U104" i="19"/>
  <c r="O104" i="19"/>
  <c r="T104" i="19"/>
  <c r="M104" i="19"/>
  <c r="E104" i="19"/>
  <c r="L104" i="19"/>
  <c r="D104" i="19"/>
  <c r="K104" i="19"/>
  <c r="C104" i="19"/>
  <c r="J104" i="19"/>
  <c r="I104" i="19"/>
  <c r="N104" i="19"/>
  <c r="F104" i="19"/>
  <c r="G104" i="19"/>
  <c r="H104" i="19"/>
  <c r="B104" i="19"/>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L103" i="19" l="1"/>
  <c r="AM103" i="19"/>
  <c r="AS106" i="13"/>
  <c r="AR106" i="13"/>
  <c r="AN105" i="13"/>
  <c r="AM105" i="13"/>
  <c r="AO103" i="19"/>
  <c r="AN103" i="19"/>
  <c r="AJ103" i="19"/>
  <c r="AK103" i="19"/>
  <c r="AI103" i="19"/>
  <c r="AG103" i="19"/>
  <c r="AF103" i="19"/>
  <c r="AD103" i="19"/>
  <c r="AE103" i="19"/>
  <c r="A102" i="19"/>
  <c r="Z103" i="19"/>
  <c r="R103" i="19"/>
  <c r="Y103" i="19"/>
  <c r="Q103" i="19"/>
  <c r="X103" i="19"/>
  <c r="W103" i="19"/>
  <c r="O103" i="19"/>
  <c r="AC103" i="19"/>
  <c r="U103" i="19"/>
  <c r="AB103" i="19"/>
  <c r="AA103" i="19"/>
  <c r="V103" i="19"/>
  <c r="T103" i="19"/>
  <c r="S103" i="19"/>
  <c r="P103" i="19"/>
  <c r="I103" i="19"/>
  <c r="H103" i="19"/>
  <c r="G103" i="19"/>
  <c r="N103" i="19"/>
  <c r="F103" i="19"/>
  <c r="M103" i="19"/>
  <c r="E103" i="19"/>
  <c r="J103" i="19"/>
  <c r="L103" i="19"/>
  <c r="K103" i="19"/>
  <c r="D103" i="19"/>
  <c r="C103" i="19"/>
  <c r="B103" i="19"/>
  <c r="AH104" i="19"/>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L102" i="19" l="1"/>
  <c r="AM102" i="19"/>
  <c r="AR105" i="13"/>
  <c r="AS105" i="13"/>
  <c r="AN104" i="13"/>
  <c r="AM104" i="13"/>
  <c r="AN102" i="19"/>
  <c r="AO102" i="19"/>
  <c r="AJ102" i="19"/>
  <c r="AK102" i="19"/>
  <c r="AI102" i="19"/>
  <c r="AF102" i="19"/>
  <c r="AE102" i="19"/>
  <c r="AG102" i="19"/>
  <c r="AD102" i="19"/>
  <c r="A101" i="19"/>
  <c r="Y102" i="19"/>
  <c r="Q102" i="19"/>
  <c r="X102" i="19"/>
  <c r="P102" i="19"/>
  <c r="V102" i="19"/>
  <c r="AB102" i="19"/>
  <c r="T102" i="19"/>
  <c r="Z102" i="19"/>
  <c r="W102" i="19"/>
  <c r="U102" i="19"/>
  <c r="S102" i="19"/>
  <c r="R102" i="19"/>
  <c r="O102" i="19"/>
  <c r="AA102" i="19"/>
  <c r="AC102" i="19"/>
  <c r="M102" i="19"/>
  <c r="E102" i="19"/>
  <c r="L102" i="19"/>
  <c r="D102" i="19"/>
  <c r="K102" i="19"/>
  <c r="C102" i="19"/>
  <c r="J102" i="19"/>
  <c r="I102" i="19"/>
  <c r="N102" i="19"/>
  <c r="F102" i="19"/>
  <c r="H102" i="19"/>
  <c r="G102" i="19"/>
  <c r="B102" i="19"/>
  <c r="AH103" i="19"/>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L101" i="19" l="1"/>
  <c r="AM101" i="19"/>
  <c r="AS104" i="13"/>
  <c r="AR104" i="13"/>
  <c r="AN103" i="13"/>
  <c r="AM103" i="13"/>
  <c r="AN101" i="19"/>
  <c r="AO101" i="19"/>
  <c r="AJ101" i="19"/>
  <c r="AK101" i="19"/>
  <c r="AI101" i="19"/>
  <c r="AD101" i="19"/>
  <c r="AG101" i="19"/>
  <c r="AF101" i="19"/>
  <c r="AE101" i="19"/>
  <c r="A100" i="19"/>
  <c r="X101" i="19"/>
  <c r="P101" i="19"/>
  <c r="W101" i="19"/>
  <c r="O101" i="19"/>
  <c r="AC101" i="19"/>
  <c r="U101" i="19"/>
  <c r="AA101" i="19"/>
  <c r="S101" i="19"/>
  <c r="Y101" i="19"/>
  <c r="V101" i="19"/>
  <c r="T101" i="19"/>
  <c r="R101" i="19"/>
  <c r="Q101" i="19"/>
  <c r="Z101" i="19"/>
  <c r="AB101" i="19"/>
  <c r="I101" i="19"/>
  <c r="H101" i="19"/>
  <c r="G101" i="19"/>
  <c r="N101" i="19"/>
  <c r="F101" i="19"/>
  <c r="M101" i="19"/>
  <c r="E101" i="19"/>
  <c r="K101" i="19"/>
  <c r="J101" i="19"/>
  <c r="D101" i="19"/>
  <c r="C101" i="19"/>
  <c r="L101" i="19"/>
  <c r="B101" i="19"/>
  <c r="AH102" i="19"/>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L100" i="19" l="1"/>
  <c r="AM100" i="19"/>
  <c r="AS103" i="13"/>
  <c r="AR103" i="13"/>
  <c r="AN102" i="13"/>
  <c r="AM102" i="13"/>
  <c r="AO100" i="19"/>
  <c r="AN100" i="19"/>
  <c r="AJ100" i="19"/>
  <c r="AK100" i="19"/>
  <c r="AI100" i="19"/>
  <c r="AD100" i="19"/>
  <c r="AG100" i="19"/>
  <c r="AE100" i="19"/>
  <c r="AF100" i="19"/>
  <c r="A99" i="19"/>
  <c r="W100" i="19"/>
  <c r="O100" i="19"/>
  <c r="V100" i="19"/>
  <c r="AB100" i="19"/>
  <c r="T100" i="19"/>
  <c r="Z100" i="19"/>
  <c r="R100" i="19"/>
  <c r="X100" i="19"/>
  <c r="U100" i="19"/>
  <c r="S100" i="19"/>
  <c r="Q100" i="19"/>
  <c r="P100" i="19"/>
  <c r="AC100" i="19"/>
  <c r="Y100" i="19"/>
  <c r="AA100" i="19"/>
  <c r="M100" i="19"/>
  <c r="E100" i="19"/>
  <c r="L100" i="19"/>
  <c r="D100" i="19"/>
  <c r="K100" i="19"/>
  <c r="C100" i="19"/>
  <c r="J100" i="19"/>
  <c r="I100" i="19"/>
  <c r="N100" i="19"/>
  <c r="H100" i="19"/>
  <c r="G100" i="19"/>
  <c r="F100" i="19"/>
  <c r="B100" i="19"/>
  <c r="AH101" i="19"/>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L99" i="19" l="1"/>
  <c r="AM99" i="19"/>
  <c r="AS102" i="13"/>
  <c r="AR102" i="13"/>
  <c r="AN101" i="13"/>
  <c r="AM101" i="13"/>
  <c r="AO99" i="19"/>
  <c r="AN99" i="19"/>
  <c r="AJ99" i="19"/>
  <c r="AK99" i="19"/>
  <c r="AI99" i="19"/>
  <c r="AG99" i="19"/>
  <c r="AF99" i="19"/>
  <c r="AE99" i="19"/>
  <c r="AD99" i="19"/>
  <c r="A98" i="19"/>
  <c r="V99" i="19"/>
  <c r="AC99" i="19"/>
  <c r="U99" i="19"/>
  <c r="AA99" i="19"/>
  <c r="S99" i="19"/>
  <c r="Y99" i="19"/>
  <c r="Q99" i="19"/>
  <c r="W99" i="19"/>
  <c r="T99" i="19"/>
  <c r="R99" i="19"/>
  <c r="P99" i="19"/>
  <c r="O99" i="19"/>
  <c r="AB99" i="19"/>
  <c r="X99" i="19"/>
  <c r="Z99" i="19"/>
  <c r="I99" i="19"/>
  <c r="H99" i="19"/>
  <c r="G99" i="19"/>
  <c r="N99" i="19"/>
  <c r="F99" i="19"/>
  <c r="M99" i="19"/>
  <c r="E99" i="19"/>
  <c r="L99" i="19"/>
  <c r="K99" i="19"/>
  <c r="J99" i="19"/>
  <c r="D99" i="19"/>
  <c r="C99" i="19"/>
  <c r="B99" i="19"/>
  <c r="AH100" i="19"/>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L98" i="19" l="1"/>
  <c r="AM98" i="19"/>
  <c r="AS101" i="13"/>
  <c r="AR101" i="13"/>
  <c r="AN100" i="13"/>
  <c r="AM100" i="13"/>
  <c r="AO98" i="19"/>
  <c r="AN98" i="19"/>
  <c r="AJ98" i="19"/>
  <c r="AK98" i="19"/>
  <c r="AI98" i="19"/>
  <c r="AG98" i="19"/>
  <c r="AD98" i="19"/>
  <c r="AF98" i="19"/>
  <c r="AE98" i="19"/>
  <c r="A97" i="19"/>
  <c r="AC98" i="19"/>
  <c r="U98" i="19"/>
  <c r="AB98" i="19"/>
  <c r="T98" i="19"/>
  <c r="Z98" i="19"/>
  <c r="R98" i="19"/>
  <c r="X98" i="19"/>
  <c r="P98" i="19"/>
  <c r="V98" i="19"/>
  <c r="S98" i="19"/>
  <c r="Q98" i="19"/>
  <c r="O98" i="19"/>
  <c r="AA98" i="19"/>
  <c r="W98" i="19"/>
  <c r="Y98" i="19"/>
  <c r="M98" i="19"/>
  <c r="E98" i="19"/>
  <c r="L98" i="19"/>
  <c r="D98" i="19"/>
  <c r="K98" i="19"/>
  <c r="C98" i="19"/>
  <c r="J98" i="19"/>
  <c r="I98" i="19"/>
  <c r="F98" i="19"/>
  <c r="N98" i="19"/>
  <c r="H98" i="19"/>
  <c r="G98" i="19"/>
  <c r="B98" i="19"/>
  <c r="AH99" i="19"/>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L97" i="19" l="1"/>
  <c r="AM97" i="19"/>
  <c r="AR100" i="13"/>
  <c r="AS100" i="13"/>
  <c r="AN99" i="13"/>
  <c r="AM99" i="13"/>
  <c r="AN97" i="19"/>
  <c r="AO97" i="19"/>
  <c r="AK97" i="19"/>
  <c r="AI97" i="19"/>
  <c r="AJ97" i="19"/>
  <c r="AE97" i="19"/>
  <c r="AD97" i="19"/>
  <c r="AF97" i="19"/>
  <c r="AG97" i="19"/>
  <c r="A96" i="19"/>
  <c r="AB97" i="19"/>
  <c r="T97" i="19"/>
  <c r="AA97" i="19"/>
  <c r="S97" i="19"/>
  <c r="Y97" i="19"/>
  <c r="Q97" i="19"/>
  <c r="W97" i="19"/>
  <c r="O97" i="19"/>
  <c r="U97" i="19"/>
  <c r="R97" i="19"/>
  <c r="P97" i="19"/>
  <c r="AC97" i="19"/>
  <c r="Z97" i="19"/>
  <c r="V97" i="19"/>
  <c r="X97" i="19"/>
  <c r="I97" i="19"/>
  <c r="H97" i="19"/>
  <c r="G97" i="19"/>
  <c r="N97" i="19"/>
  <c r="F97" i="19"/>
  <c r="M97" i="19"/>
  <c r="E97" i="19"/>
  <c r="L97" i="19"/>
  <c r="K97" i="19"/>
  <c r="J97" i="19"/>
  <c r="D97" i="19"/>
  <c r="C97" i="19"/>
  <c r="B97" i="19"/>
  <c r="AH98" i="19"/>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M96" i="19" l="1"/>
  <c r="AL96" i="19"/>
  <c r="AS99" i="13"/>
  <c r="AR99" i="13"/>
  <c r="AN98" i="13"/>
  <c r="AM98" i="13"/>
  <c r="AH97" i="19"/>
  <c r="AO96" i="19"/>
  <c r="AN96" i="19"/>
  <c r="AK96" i="19"/>
  <c r="AJ96" i="19"/>
  <c r="AI96" i="19"/>
  <c r="AG96" i="19"/>
  <c r="AF96" i="19"/>
  <c r="AE96" i="19"/>
  <c r="AD96" i="19"/>
  <c r="A95" i="19"/>
  <c r="AA96" i="19"/>
  <c r="S96" i="19"/>
  <c r="Z96" i="19"/>
  <c r="R96" i="19"/>
  <c r="X96" i="19"/>
  <c r="P96" i="19"/>
  <c r="V96" i="19"/>
  <c r="T96" i="19"/>
  <c r="Q96" i="19"/>
  <c r="O96" i="19"/>
  <c r="AC96" i="19"/>
  <c r="AB96" i="19"/>
  <c r="Y96" i="19"/>
  <c r="U96" i="19"/>
  <c r="W96" i="19"/>
  <c r="M96" i="19"/>
  <c r="E96" i="19"/>
  <c r="L96" i="19"/>
  <c r="D96" i="19"/>
  <c r="K96" i="19"/>
  <c r="C96" i="19"/>
  <c r="J96" i="19"/>
  <c r="I96" i="19"/>
  <c r="G96" i="19"/>
  <c r="F96" i="19"/>
  <c r="N96" i="19"/>
  <c r="H96" i="19"/>
  <c r="B96" i="19"/>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L95" i="19" l="1"/>
  <c r="AM95" i="19"/>
  <c r="AS98" i="13"/>
  <c r="AR98" i="13"/>
  <c r="AN97" i="13"/>
  <c r="AM97" i="13"/>
  <c r="AO95" i="19"/>
  <c r="AN95" i="19"/>
  <c r="AJ95" i="19"/>
  <c r="AK95" i="19"/>
  <c r="AI95" i="19"/>
  <c r="AG95" i="19"/>
  <c r="AF95" i="19"/>
  <c r="AE95" i="19"/>
  <c r="AD95" i="19"/>
  <c r="A94" i="19"/>
  <c r="Z95" i="19"/>
  <c r="R95" i="19"/>
  <c r="Y95" i="19"/>
  <c r="Q95" i="19"/>
  <c r="W95" i="19"/>
  <c r="O95" i="19"/>
  <c r="AC95" i="19"/>
  <c r="T95" i="19"/>
  <c r="S95" i="19"/>
  <c r="P95" i="19"/>
  <c r="AB95" i="19"/>
  <c r="AA95" i="19"/>
  <c r="X95" i="19"/>
  <c r="U95" i="19"/>
  <c r="V95" i="19"/>
  <c r="I95" i="19"/>
  <c r="H95" i="19"/>
  <c r="G95" i="19"/>
  <c r="N95" i="19"/>
  <c r="F95" i="19"/>
  <c r="M95" i="19"/>
  <c r="E95" i="19"/>
  <c r="L95" i="19"/>
  <c r="K95" i="19"/>
  <c r="J95" i="19"/>
  <c r="D95" i="19"/>
  <c r="C95" i="19"/>
  <c r="B95" i="19"/>
  <c r="AH96" i="19"/>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L94" i="19" l="1"/>
  <c r="AM94" i="19"/>
  <c r="AS97" i="13"/>
  <c r="AR97" i="13"/>
  <c r="AN96" i="13"/>
  <c r="AM96" i="13"/>
  <c r="AO94" i="19"/>
  <c r="AN94" i="19"/>
  <c r="AJ94" i="19"/>
  <c r="AK94" i="19"/>
  <c r="AI94" i="19"/>
  <c r="AF94" i="19"/>
  <c r="AE94" i="19"/>
  <c r="AG94" i="19"/>
  <c r="AD94" i="19"/>
  <c r="A93" i="19"/>
  <c r="Y94" i="19"/>
  <c r="Q94" i="19"/>
  <c r="X94" i="19"/>
  <c r="P94" i="19"/>
  <c r="V94" i="19"/>
  <c r="U94" i="19"/>
  <c r="T94" i="19"/>
  <c r="S94" i="19"/>
  <c r="AC94" i="19"/>
  <c r="R94" i="19"/>
  <c r="AB94" i="19"/>
  <c r="O94" i="19"/>
  <c r="AA94" i="19"/>
  <c r="W94" i="19"/>
  <c r="Z94" i="19"/>
  <c r="M94" i="19"/>
  <c r="E94" i="19"/>
  <c r="L94" i="19"/>
  <c r="D94" i="19"/>
  <c r="K94" i="19"/>
  <c r="C94" i="19"/>
  <c r="J94" i="19"/>
  <c r="I94" i="19"/>
  <c r="H94" i="19"/>
  <c r="G94" i="19"/>
  <c r="F94" i="19"/>
  <c r="N94" i="19"/>
  <c r="B94" i="19"/>
  <c r="AH95" i="19"/>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L93" i="19" l="1"/>
  <c r="AM93" i="19"/>
  <c r="AS96" i="13"/>
  <c r="AR96" i="13"/>
  <c r="AN95" i="13"/>
  <c r="AM95" i="13"/>
  <c r="AH94" i="19"/>
  <c r="AN93" i="19"/>
  <c r="AO93" i="19"/>
  <c r="AJ93" i="19"/>
  <c r="AK93" i="19"/>
  <c r="AI93" i="19"/>
  <c r="AD93" i="19"/>
  <c r="AG93" i="19"/>
  <c r="AF93" i="19"/>
  <c r="AE93" i="19"/>
  <c r="A92" i="19"/>
  <c r="X93" i="19"/>
  <c r="P93" i="19"/>
  <c r="W93" i="19"/>
  <c r="O93" i="19"/>
  <c r="AC93" i="19"/>
  <c r="U93" i="19"/>
  <c r="Y93" i="19"/>
  <c r="V93" i="19"/>
  <c r="T93" i="19"/>
  <c r="S93" i="19"/>
  <c r="R93" i="19"/>
  <c r="AB93" i="19"/>
  <c r="Q93" i="19"/>
  <c r="Z93" i="19"/>
  <c r="AA93" i="19"/>
  <c r="I93" i="19"/>
  <c r="H93" i="19"/>
  <c r="G93" i="19"/>
  <c r="N93" i="19"/>
  <c r="F93" i="19"/>
  <c r="M93" i="19"/>
  <c r="E93" i="19"/>
  <c r="L93" i="19"/>
  <c r="K93" i="19"/>
  <c r="J93" i="19"/>
  <c r="D93" i="19"/>
  <c r="C93" i="19"/>
  <c r="B93" i="19"/>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L92" i="19" l="1"/>
  <c r="AM92" i="19"/>
  <c r="AR95" i="13"/>
  <c r="AS95" i="13"/>
  <c r="AN94" i="13"/>
  <c r="AM94" i="13"/>
  <c r="AO92" i="19"/>
  <c r="AN92" i="19"/>
  <c r="AJ92" i="19"/>
  <c r="AK92" i="19"/>
  <c r="AI92" i="19"/>
  <c r="AD92" i="19"/>
  <c r="AG92" i="19"/>
  <c r="AE92" i="19"/>
  <c r="AF92" i="19"/>
  <c r="A91" i="19"/>
  <c r="W92" i="19"/>
  <c r="O92" i="19"/>
  <c r="V92" i="19"/>
  <c r="AB92" i="19"/>
  <c r="T92" i="19"/>
  <c r="Z92" i="19"/>
  <c r="Y92" i="19"/>
  <c r="X92" i="19"/>
  <c r="U92" i="19"/>
  <c r="S92" i="19"/>
  <c r="R92" i="19"/>
  <c r="AA92" i="19"/>
  <c r="P92" i="19"/>
  <c r="AC92" i="19"/>
  <c r="Q92" i="19"/>
  <c r="M92" i="19"/>
  <c r="E92" i="19"/>
  <c r="L92" i="19"/>
  <c r="D92" i="19"/>
  <c r="K92" i="19"/>
  <c r="C92" i="19"/>
  <c r="J92" i="19"/>
  <c r="I92" i="19"/>
  <c r="N92" i="19"/>
  <c r="H92" i="19"/>
  <c r="G92" i="19"/>
  <c r="F92" i="19"/>
  <c r="B92" i="19"/>
  <c r="AH93" i="19"/>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L91" i="19" l="1"/>
  <c r="AM91" i="19"/>
  <c r="AS94" i="13"/>
  <c r="AR94" i="13"/>
  <c r="AN93" i="13"/>
  <c r="AM93" i="13"/>
  <c r="AO91" i="19"/>
  <c r="AN91" i="19"/>
  <c r="AJ91" i="19"/>
  <c r="AK91" i="19"/>
  <c r="AI91" i="19"/>
  <c r="AG91" i="19"/>
  <c r="AF91" i="19"/>
  <c r="AE91" i="19"/>
  <c r="AD91" i="19"/>
  <c r="A90" i="19"/>
  <c r="V91" i="19"/>
  <c r="AC91" i="19"/>
  <c r="U91" i="19"/>
  <c r="AA91" i="19"/>
  <c r="S91" i="19"/>
  <c r="AB91" i="19"/>
  <c r="P91" i="19"/>
  <c r="Z91" i="19"/>
  <c r="O91" i="19"/>
  <c r="Y91" i="19"/>
  <c r="X91" i="19"/>
  <c r="W91" i="19"/>
  <c r="T91" i="19"/>
  <c r="Q91" i="19"/>
  <c r="R91" i="19"/>
  <c r="I91" i="19"/>
  <c r="H91" i="19"/>
  <c r="G91" i="19"/>
  <c r="N91" i="19"/>
  <c r="F91" i="19"/>
  <c r="M91" i="19"/>
  <c r="E91" i="19"/>
  <c r="C91" i="19"/>
  <c r="L91" i="19"/>
  <c r="K91" i="19"/>
  <c r="J91" i="19"/>
  <c r="D91" i="19"/>
  <c r="B91" i="19"/>
  <c r="AH92" i="19"/>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L90" i="19" l="1"/>
  <c r="AM90" i="19"/>
  <c r="AS93" i="13"/>
  <c r="AR93" i="13"/>
  <c r="AN92" i="13"/>
  <c r="AM92" i="13"/>
  <c r="AO90" i="19"/>
  <c r="AN90" i="19"/>
  <c r="AJ90" i="19"/>
  <c r="AK90" i="19"/>
  <c r="AI90" i="19"/>
  <c r="AG90" i="19"/>
  <c r="AD90" i="19"/>
  <c r="AF90" i="19"/>
  <c r="AE90" i="19"/>
  <c r="A89" i="19"/>
  <c r="AC90" i="19"/>
  <c r="U90" i="19"/>
  <c r="AB90" i="19"/>
  <c r="T90" i="19"/>
  <c r="Z90" i="19"/>
  <c r="R90" i="19"/>
  <c r="Q90" i="19"/>
  <c r="P90" i="19"/>
  <c r="AA90" i="19"/>
  <c r="O90" i="19"/>
  <c r="Y90" i="19"/>
  <c r="X90" i="19"/>
  <c r="W90" i="19"/>
  <c r="S90" i="19"/>
  <c r="V90" i="19"/>
  <c r="M90" i="19"/>
  <c r="E90" i="19"/>
  <c r="L90" i="19"/>
  <c r="D90" i="19"/>
  <c r="K90" i="19"/>
  <c r="C90" i="19"/>
  <c r="J90" i="19"/>
  <c r="I90" i="19"/>
  <c r="N90" i="19"/>
  <c r="H90" i="19"/>
  <c r="G90" i="19"/>
  <c r="F90" i="19"/>
  <c r="B90" i="19"/>
  <c r="AH91" i="19"/>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89" i="19" l="1"/>
  <c r="AM89" i="19"/>
  <c r="AR92" i="13"/>
  <c r="AS92" i="13"/>
  <c r="AN91" i="13"/>
  <c r="AM91" i="13"/>
  <c r="AN89" i="19"/>
  <c r="AO89" i="19"/>
  <c r="AK89" i="19"/>
  <c r="AJ89" i="19"/>
  <c r="AI89" i="19"/>
  <c r="AE89" i="19"/>
  <c r="AD89" i="19"/>
  <c r="AF89" i="19"/>
  <c r="AG89" i="19"/>
  <c r="A88" i="19"/>
  <c r="AB89" i="19"/>
  <c r="T89" i="19"/>
  <c r="AA89" i="19"/>
  <c r="S89" i="19"/>
  <c r="Y89" i="19"/>
  <c r="Q89" i="19"/>
  <c r="U89" i="19"/>
  <c r="R89" i="19"/>
  <c r="P89" i="19"/>
  <c r="AC89" i="19"/>
  <c r="O89" i="19"/>
  <c r="Z89" i="19"/>
  <c r="X89" i="19"/>
  <c r="V89" i="19"/>
  <c r="W89" i="19"/>
  <c r="I89" i="19"/>
  <c r="H89" i="19"/>
  <c r="G89" i="19"/>
  <c r="N89" i="19"/>
  <c r="F89" i="19"/>
  <c r="M89" i="19"/>
  <c r="E89" i="19"/>
  <c r="D89" i="19"/>
  <c r="C89" i="19"/>
  <c r="L89" i="19"/>
  <c r="K89" i="19"/>
  <c r="J89" i="19"/>
  <c r="B89" i="19"/>
  <c r="AH90" i="19"/>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L88" i="19" l="1"/>
  <c r="AM88" i="19"/>
  <c r="AS91" i="13"/>
  <c r="AR91" i="13"/>
  <c r="AN90" i="13"/>
  <c r="AM90" i="13"/>
  <c r="AO88" i="19"/>
  <c r="AN88" i="19"/>
  <c r="AK88" i="19"/>
  <c r="AJ88" i="19"/>
  <c r="AI88" i="19"/>
  <c r="AG88" i="19"/>
  <c r="AF88" i="19"/>
  <c r="AE88" i="19"/>
  <c r="AD88" i="19"/>
  <c r="A87" i="19"/>
  <c r="AA88" i="19"/>
  <c r="S88" i="19"/>
  <c r="Z88" i="19"/>
  <c r="R88" i="19"/>
  <c r="X88" i="19"/>
  <c r="P88" i="19"/>
  <c r="V88" i="19"/>
  <c r="U88" i="19"/>
  <c r="T88" i="19"/>
  <c r="Q88" i="19"/>
  <c r="AC88" i="19"/>
  <c r="O88" i="19"/>
  <c r="AB88" i="19"/>
  <c r="W88" i="19"/>
  <c r="Y88" i="19"/>
  <c r="M88" i="19"/>
  <c r="E88" i="19"/>
  <c r="L88" i="19"/>
  <c r="D88" i="19"/>
  <c r="K88" i="19"/>
  <c r="C88" i="19"/>
  <c r="J88" i="19"/>
  <c r="I88" i="19"/>
  <c r="N88" i="19"/>
  <c r="H88" i="19"/>
  <c r="G88" i="19"/>
  <c r="F88" i="19"/>
  <c r="B88" i="19"/>
  <c r="AH89" i="19"/>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L87" i="19" l="1"/>
  <c r="AM87" i="19"/>
  <c r="AS90" i="13"/>
  <c r="AR90" i="13"/>
  <c r="AN89" i="13"/>
  <c r="AM89" i="13"/>
  <c r="AO87" i="19"/>
  <c r="AN87" i="19"/>
  <c r="AH88" i="19"/>
  <c r="AJ87" i="19"/>
  <c r="AK87" i="19"/>
  <c r="AI87" i="19"/>
  <c r="AG87" i="19"/>
  <c r="AF87" i="19"/>
  <c r="AD87" i="19"/>
  <c r="AE87" i="19"/>
  <c r="A86" i="19"/>
  <c r="Z87" i="19"/>
  <c r="R87" i="19"/>
  <c r="Y87" i="19"/>
  <c r="Q87" i="19"/>
  <c r="W87" i="19"/>
  <c r="O87" i="19"/>
  <c r="X87" i="19"/>
  <c r="V87" i="19"/>
  <c r="U87" i="19"/>
  <c r="T87" i="19"/>
  <c r="S87" i="19"/>
  <c r="AC87" i="19"/>
  <c r="P87" i="19"/>
  <c r="AA87" i="19"/>
  <c r="AB87" i="19"/>
  <c r="I87" i="19"/>
  <c r="H87" i="19"/>
  <c r="G87" i="19"/>
  <c r="N87" i="19"/>
  <c r="F87" i="19"/>
  <c r="M87" i="19"/>
  <c r="E87" i="19"/>
  <c r="J87" i="19"/>
  <c r="D87" i="19"/>
  <c r="C87" i="19"/>
  <c r="L87" i="19"/>
  <c r="K87" i="19"/>
  <c r="B87" i="19"/>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M86" i="19" l="1"/>
  <c r="AL86" i="19"/>
  <c r="AR89" i="13"/>
  <c r="AS89" i="13"/>
  <c r="AN88" i="13"/>
  <c r="AM88" i="13"/>
  <c r="AN86" i="19"/>
  <c r="AO86" i="19"/>
  <c r="AJ86" i="19"/>
  <c r="AK86" i="19"/>
  <c r="AI86" i="19"/>
  <c r="AF86" i="19"/>
  <c r="AE86" i="19"/>
  <c r="AG86" i="19"/>
  <c r="AD86" i="19"/>
  <c r="A85" i="19"/>
  <c r="Y86" i="19"/>
  <c r="Q86" i="19"/>
  <c r="X86" i="19"/>
  <c r="P86" i="19"/>
  <c r="V86" i="19"/>
  <c r="AA86" i="19"/>
  <c r="Z86" i="19"/>
  <c r="W86" i="19"/>
  <c r="U86" i="19"/>
  <c r="T86" i="19"/>
  <c r="S86" i="19"/>
  <c r="AB86" i="19"/>
  <c r="O86" i="19"/>
  <c r="R86" i="19"/>
  <c r="AC86" i="19"/>
  <c r="M86" i="19"/>
  <c r="E86" i="19"/>
  <c r="L86" i="19"/>
  <c r="D86" i="19"/>
  <c r="K86" i="19"/>
  <c r="C86" i="19"/>
  <c r="J86" i="19"/>
  <c r="I86" i="19"/>
  <c r="N86" i="19"/>
  <c r="H86" i="19"/>
  <c r="G86" i="19"/>
  <c r="F86" i="19"/>
  <c r="B86" i="19"/>
  <c r="AH87" i="19"/>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L85" i="19" l="1"/>
  <c r="AM85" i="19"/>
  <c r="AS88" i="13"/>
  <c r="AR88" i="13"/>
  <c r="AN87" i="13"/>
  <c r="AM87" i="13"/>
  <c r="AN85" i="19"/>
  <c r="AO85" i="19"/>
  <c r="AH86" i="19"/>
  <c r="AJ85" i="19"/>
  <c r="AK85" i="19"/>
  <c r="AI85" i="19"/>
  <c r="AD85" i="19"/>
  <c r="AG85" i="19"/>
  <c r="AF85" i="19"/>
  <c r="AE85" i="19"/>
  <c r="A84" i="19"/>
  <c r="X85" i="19"/>
  <c r="P85" i="19"/>
  <c r="W85" i="19"/>
  <c r="O85" i="19"/>
  <c r="AC85" i="19"/>
  <c r="U85" i="19"/>
  <c r="AB85" i="19"/>
  <c r="Q85" i="19"/>
  <c r="AA85" i="19"/>
  <c r="Z85" i="19"/>
  <c r="Y85" i="19"/>
  <c r="V85" i="19"/>
  <c r="T85" i="19"/>
  <c r="R85" i="19"/>
  <c r="S85" i="19"/>
  <c r="I85" i="19"/>
  <c r="H85" i="19"/>
  <c r="G85" i="19"/>
  <c r="N85" i="19"/>
  <c r="F85" i="19"/>
  <c r="M85" i="19"/>
  <c r="E85" i="19"/>
  <c r="K85" i="19"/>
  <c r="J85" i="19"/>
  <c r="D85" i="19"/>
  <c r="C85" i="19"/>
  <c r="L85" i="19"/>
  <c r="B85" i="19"/>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L84" i="19" l="1"/>
  <c r="AM84" i="19"/>
  <c r="AR87" i="13"/>
  <c r="AS87" i="13"/>
  <c r="AN86" i="13"/>
  <c r="AM86" i="13"/>
  <c r="AO84" i="19"/>
  <c r="AN84" i="19"/>
  <c r="AJ84" i="19"/>
  <c r="AK84" i="19"/>
  <c r="AI84" i="19"/>
  <c r="AD84" i="19"/>
  <c r="AG84" i="19"/>
  <c r="AE84" i="19"/>
  <c r="AF84" i="19"/>
  <c r="A83" i="19"/>
  <c r="W84" i="19"/>
  <c r="O84" i="19"/>
  <c r="V84" i="19"/>
  <c r="AB84" i="19"/>
  <c r="T84" i="19"/>
  <c r="R84" i="19"/>
  <c r="AC84" i="19"/>
  <c r="Q84" i="19"/>
  <c r="AA84" i="19"/>
  <c r="P84" i="19"/>
  <c r="Z84" i="19"/>
  <c r="Y84" i="19"/>
  <c r="X84" i="19"/>
  <c r="S84" i="19"/>
  <c r="U84" i="19"/>
  <c r="M84" i="19"/>
  <c r="E84" i="19"/>
  <c r="L84" i="19"/>
  <c r="D84" i="19"/>
  <c r="K84" i="19"/>
  <c r="C84" i="19"/>
  <c r="J84" i="19"/>
  <c r="I84" i="19"/>
  <c r="N84" i="19"/>
  <c r="H84" i="19"/>
  <c r="G84" i="19"/>
  <c r="F84" i="19"/>
  <c r="B84" i="19"/>
  <c r="AH85" i="19"/>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L83" i="19" l="1"/>
  <c r="AM83" i="19"/>
  <c r="AS86" i="13"/>
  <c r="AR86" i="13"/>
  <c r="AN85" i="13"/>
  <c r="AM85" i="13"/>
  <c r="AH84" i="19"/>
  <c r="AO83" i="19"/>
  <c r="AN83" i="19"/>
  <c r="AJ83" i="19"/>
  <c r="AK83" i="19"/>
  <c r="AI83" i="19"/>
  <c r="AG83" i="19"/>
  <c r="AF83" i="19"/>
  <c r="AE83" i="19"/>
  <c r="AD83" i="19"/>
  <c r="A82" i="19"/>
  <c r="V83" i="19"/>
  <c r="AC83" i="19"/>
  <c r="U83" i="19"/>
  <c r="W83" i="19"/>
  <c r="T83" i="19"/>
  <c r="S83" i="19"/>
  <c r="AB83" i="19"/>
  <c r="R83" i="19"/>
  <c r="AA83" i="19"/>
  <c r="Q83" i="19"/>
  <c r="Z83" i="19"/>
  <c r="P83" i="19"/>
  <c r="X83" i="19"/>
  <c r="Y83" i="19"/>
  <c r="O83" i="19"/>
  <c r="I83" i="19"/>
  <c r="H83" i="19"/>
  <c r="G83" i="19"/>
  <c r="N83" i="19"/>
  <c r="F83" i="19"/>
  <c r="M83" i="19"/>
  <c r="E83" i="19"/>
  <c r="L83" i="19"/>
  <c r="K83" i="19"/>
  <c r="J83" i="19"/>
  <c r="D83" i="19"/>
  <c r="C83" i="19"/>
  <c r="B83" i="19"/>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L82" i="19" l="1"/>
  <c r="AM82" i="19"/>
  <c r="AS85" i="13"/>
  <c r="AR85" i="13"/>
  <c r="AN84" i="13"/>
  <c r="AM84" i="13"/>
  <c r="AO82" i="19"/>
  <c r="AN82" i="19"/>
  <c r="AJ82" i="19"/>
  <c r="AK82" i="19"/>
  <c r="AI82" i="19"/>
  <c r="AG82" i="19"/>
  <c r="AD82" i="19"/>
  <c r="AF82" i="19"/>
  <c r="AE82" i="19"/>
  <c r="A81" i="19"/>
  <c r="AC82" i="19"/>
  <c r="U82" i="19"/>
  <c r="AB82" i="19"/>
  <c r="T82" i="19"/>
  <c r="Z82" i="19"/>
  <c r="P82" i="19"/>
  <c r="Y82" i="19"/>
  <c r="O82" i="19"/>
  <c r="X82" i="19"/>
  <c r="W82" i="19"/>
  <c r="V82" i="19"/>
  <c r="S82" i="19"/>
  <c r="AA82" i="19"/>
  <c r="Q82" i="19"/>
  <c r="R82" i="19"/>
  <c r="M82" i="19"/>
  <c r="E82" i="19"/>
  <c r="L82" i="19"/>
  <c r="D82" i="19"/>
  <c r="K82" i="19"/>
  <c r="C82" i="19"/>
  <c r="J82" i="19"/>
  <c r="I82" i="19"/>
  <c r="F82" i="19"/>
  <c r="N82" i="19"/>
  <c r="H82" i="19"/>
  <c r="G82" i="19"/>
  <c r="B82" i="19"/>
  <c r="AH83" i="19"/>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L81" i="19" l="1"/>
  <c r="AM81" i="19"/>
  <c r="AR84" i="13"/>
  <c r="AS84" i="13"/>
  <c r="AN83" i="13"/>
  <c r="AM83" i="13"/>
  <c r="AN81" i="19"/>
  <c r="AO81" i="19"/>
  <c r="AK81" i="19"/>
  <c r="AJ81" i="19"/>
  <c r="AI81" i="19"/>
  <c r="AE81" i="19"/>
  <c r="AD81" i="19"/>
  <c r="AF81" i="19"/>
  <c r="AG81" i="19"/>
  <c r="A80" i="19"/>
  <c r="AB81" i="19"/>
  <c r="T81" i="19"/>
  <c r="AA81" i="19"/>
  <c r="S81" i="19"/>
  <c r="U81" i="19"/>
  <c r="R81" i="19"/>
  <c r="AC81" i="19"/>
  <c r="Q81" i="19"/>
  <c r="Z81" i="19"/>
  <c r="P81" i="19"/>
  <c r="Y81" i="19"/>
  <c r="O81" i="19"/>
  <c r="X81" i="19"/>
  <c r="V81" i="19"/>
  <c r="W81" i="19"/>
  <c r="I81" i="19"/>
  <c r="H81" i="19"/>
  <c r="G81" i="19"/>
  <c r="N81" i="19"/>
  <c r="F81" i="19"/>
  <c r="M81" i="19"/>
  <c r="E81" i="19"/>
  <c r="L81" i="19"/>
  <c r="K81" i="19"/>
  <c r="J81" i="19"/>
  <c r="D81" i="19"/>
  <c r="C81" i="19"/>
  <c r="B81" i="19"/>
  <c r="AH82" i="19"/>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M80" i="19" l="1"/>
  <c r="AL80" i="19"/>
  <c r="AS83" i="13"/>
  <c r="AR83" i="13"/>
  <c r="AN82" i="13"/>
  <c r="AM82" i="13"/>
  <c r="AO80" i="19"/>
  <c r="AN80" i="19"/>
  <c r="AK80" i="19"/>
  <c r="AJ80" i="19"/>
  <c r="AI80" i="19"/>
  <c r="AG80" i="19"/>
  <c r="AF80" i="19"/>
  <c r="AE80" i="19"/>
  <c r="AD80" i="19"/>
  <c r="A79" i="19"/>
  <c r="AA80" i="19"/>
  <c r="S80" i="19"/>
  <c r="Z80" i="19"/>
  <c r="R80" i="19"/>
  <c r="X80" i="19"/>
  <c r="W80" i="19"/>
  <c r="V80" i="19"/>
  <c r="U80" i="19"/>
  <c r="T80" i="19"/>
  <c r="AC80" i="19"/>
  <c r="Q80" i="19"/>
  <c r="Y80" i="19"/>
  <c r="O80" i="19"/>
  <c r="P80" i="19"/>
  <c r="AB80" i="19"/>
  <c r="M80" i="19"/>
  <c r="E80" i="19"/>
  <c r="L80" i="19"/>
  <c r="D80" i="19"/>
  <c r="K80" i="19"/>
  <c r="C80" i="19"/>
  <c r="J80" i="19"/>
  <c r="I80" i="19"/>
  <c r="G80" i="19"/>
  <c r="F80" i="19"/>
  <c r="N80" i="19"/>
  <c r="H80" i="19"/>
  <c r="B80" i="19"/>
  <c r="AH81" i="19"/>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L79" i="19" l="1"/>
  <c r="AM79" i="19"/>
  <c r="AS82" i="13"/>
  <c r="AR82" i="13"/>
  <c r="AN81" i="13"/>
  <c r="AM81" i="13"/>
  <c r="AN79" i="19"/>
  <c r="AO79" i="19"/>
  <c r="AH80" i="19"/>
  <c r="AJ79" i="19"/>
  <c r="AK79" i="19"/>
  <c r="AI79" i="19"/>
  <c r="AG79" i="19"/>
  <c r="AF79" i="19"/>
  <c r="AE79" i="19"/>
  <c r="AD79" i="19"/>
  <c r="A78" i="19"/>
  <c r="Z79" i="19"/>
  <c r="R79" i="19"/>
  <c r="Y79" i="19"/>
  <c r="Q79" i="19"/>
  <c r="AC79" i="19"/>
  <c r="S79" i="19"/>
  <c r="AB79" i="19"/>
  <c r="P79" i="19"/>
  <c r="AA79" i="19"/>
  <c r="O79" i="19"/>
  <c r="X79" i="19"/>
  <c r="W79" i="19"/>
  <c r="V79" i="19"/>
  <c r="T79" i="19"/>
  <c r="U79" i="19"/>
  <c r="I79" i="19"/>
  <c r="H79" i="19"/>
  <c r="G79" i="19"/>
  <c r="N79" i="19"/>
  <c r="F79" i="19"/>
  <c r="M79" i="19"/>
  <c r="E79" i="19"/>
  <c r="L79" i="19"/>
  <c r="K79" i="19"/>
  <c r="J79" i="19"/>
  <c r="D79" i="19"/>
  <c r="C79" i="19"/>
  <c r="B79" i="19"/>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L78" i="19" l="1"/>
  <c r="AM78" i="19"/>
  <c r="AS81" i="13"/>
  <c r="AR81" i="13"/>
  <c r="AN80" i="13"/>
  <c r="AM80" i="13"/>
  <c r="AN78" i="19"/>
  <c r="AO78" i="19"/>
  <c r="AJ78" i="19"/>
  <c r="AK78" i="19"/>
  <c r="AI78" i="19"/>
  <c r="AF78" i="19"/>
  <c r="AE78" i="19"/>
  <c r="AG78" i="19"/>
  <c r="AD78" i="19"/>
  <c r="A77" i="19"/>
  <c r="Y78" i="19"/>
  <c r="Q78" i="19"/>
  <c r="X78" i="19"/>
  <c r="P78" i="19"/>
  <c r="V78" i="19"/>
  <c r="U78" i="19"/>
  <c r="T78" i="19"/>
  <c r="AC78" i="19"/>
  <c r="S78" i="19"/>
  <c r="AB78" i="19"/>
  <c r="R78" i="19"/>
  <c r="AA78" i="19"/>
  <c r="O78" i="19"/>
  <c r="W78" i="19"/>
  <c r="Z78" i="19"/>
  <c r="M78" i="19"/>
  <c r="E78" i="19"/>
  <c r="L78" i="19"/>
  <c r="D78" i="19"/>
  <c r="K78" i="19"/>
  <c r="C78" i="19"/>
  <c r="J78" i="19"/>
  <c r="I78" i="19"/>
  <c r="H78" i="19"/>
  <c r="G78" i="19"/>
  <c r="F78" i="19"/>
  <c r="N78" i="19"/>
  <c r="B78" i="19"/>
  <c r="AH79" i="19"/>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L77" i="19" l="1"/>
  <c r="AM77" i="19"/>
  <c r="AS80" i="13"/>
  <c r="AR80" i="13"/>
  <c r="AN79" i="13"/>
  <c r="AM79" i="13"/>
  <c r="AN77" i="19"/>
  <c r="AO77" i="19"/>
  <c r="AH78" i="19"/>
  <c r="AJ77" i="19"/>
  <c r="AK77" i="19"/>
  <c r="AI77" i="19"/>
  <c r="AD77" i="19"/>
  <c r="AG77" i="19"/>
  <c r="AF77" i="19"/>
  <c r="AE77" i="19"/>
  <c r="A76" i="19"/>
  <c r="X77" i="19"/>
  <c r="W77" i="19"/>
  <c r="AA77" i="19"/>
  <c r="Q77" i="19"/>
  <c r="Z77" i="19"/>
  <c r="P77" i="19"/>
  <c r="Y77" i="19"/>
  <c r="O77" i="19"/>
  <c r="V77" i="19"/>
  <c r="U77" i="19"/>
  <c r="AB77" i="19"/>
  <c r="R77" i="19"/>
  <c r="AC77" i="19"/>
  <c r="T77" i="19"/>
  <c r="S77" i="19"/>
  <c r="I77" i="19"/>
  <c r="H77" i="19"/>
  <c r="G77" i="19"/>
  <c r="N77" i="19"/>
  <c r="F77" i="19"/>
  <c r="M77" i="19"/>
  <c r="E77" i="19"/>
  <c r="L77" i="19"/>
  <c r="K77" i="19"/>
  <c r="J77" i="19"/>
  <c r="D77" i="19"/>
  <c r="C77" i="19"/>
  <c r="B77" i="19"/>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L76" i="19" l="1"/>
  <c r="AM76" i="19"/>
  <c r="AR79" i="13"/>
  <c r="AS79" i="13"/>
  <c r="AN78" i="13"/>
  <c r="AM78" i="13"/>
  <c r="AO76" i="19"/>
  <c r="AN76" i="19"/>
  <c r="AJ76" i="19"/>
  <c r="AK76" i="19"/>
  <c r="AI76" i="19"/>
  <c r="AD76" i="19"/>
  <c r="AG76" i="19"/>
  <c r="AE76" i="19"/>
  <c r="AF76" i="19"/>
  <c r="A75" i="19"/>
  <c r="X76" i="19"/>
  <c r="P76" i="19"/>
  <c r="W76" i="19"/>
  <c r="O76" i="19"/>
  <c r="V76" i="19"/>
  <c r="AC76" i="19"/>
  <c r="U76" i="19"/>
  <c r="AB76" i="19"/>
  <c r="T76" i="19"/>
  <c r="Y76" i="19"/>
  <c r="Q76" i="19"/>
  <c r="S76" i="19"/>
  <c r="R76" i="19"/>
  <c r="AA76" i="19"/>
  <c r="Z76" i="19"/>
  <c r="M76" i="19"/>
  <c r="E76" i="19"/>
  <c r="L76" i="19"/>
  <c r="D76" i="19"/>
  <c r="K76" i="19"/>
  <c r="C76" i="19"/>
  <c r="J76" i="19"/>
  <c r="I76" i="19"/>
  <c r="N76" i="19"/>
  <c r="H76" i="19"/>
  <c r="G76" i="19"/>
  <c r="F76" i="19"/>
  <c r="B76" i="19"/>
  <c r="AH77" i="19"/>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M75" i="19" l="1"/>
  <c r="AL75" i="19"/>
  <c r="AS78" i="13"/>
  <c r="AR78" i="13"/>
  <c r="AN77" i="13"/>
  <c r="AM77" i="13"/>
  <c r="AH76" i="19"/>
  <c r="AO75" i="19"/>
  <c r="AN75" i="19"/>
  <c r="AJ75" i="19"/>
  <c r="AK75" i="19"/>
  <c r="AI75" i="19"/>
  <c r="AG75" i="19"/>
  <c r="AF75" i="19"/>
  <c r="AE75" i="19"/>
  <c r="AD75" i="19"/>
  <c r="A74" i="19"/>
  <c r="W75" i="19"/>
  <c r="O75" i="19"/>
  <c r="V75" i="19"/>
  <c r="AC75" i="19"/>
  <c r="U75" i="19"/>
  <c r="AB75" i="19"/>
  <c r="T75" i="19"/>
  <c r="AA75" i="19"/>
  <c r="S75" i="19"/>
  <c r="X75" i="19"/>
  <c r="P75" i="19"/>
  <c r="Z75" i="19"/>
  <c r="Y75" i="19"/>
  <c r="R75" i="19"/>
  <c r="Q75" i="19"/>
  <c r="I75" i="19"/>
  <c r="H75" i="19"/>
  <c r="G75" i="19"/>
  <c r="N75" i="19"/>
  <c r="F75" i="19"/>
  <c r="M75" i="19"/>
  <c r="E75" i="19"/>
  <c r="C75" i="19"/>
  <c r="L75" i="19"/>
  <c r="K75" i="19"/>
  <c r="J75" i="19"/>
  <c r="D75" i="19"/>
  <c r="B75" i="19"/>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L74" i="19" l="1"/>
  <c r="AM74" i="19"/>
  <c r="AS77" i="13"/>
  <c r="AR77" i="13"/>
  <c r="AM76" i="13"/>
  <c r="AN76" i="13"/>
  <c r="AO74" i="19"/>
  <c r="AN74" i="19"/>
  <c r="AJ74" i="19"/>
  <c r="AK74" i="19"/>
  <c r="AI74" i="19"/>
  <c r="AG74" i="19"/>
  <c r="AD74" i="19"/>
  <c r="AF74" i="19"/>
  <c r="AE74" i="19"/>
  <c r="A73" i="19"/>
  <c r="V74" i="19"/>
  <c r="AC74" i="19"/>
  <c r="U74" i="19"/>
  <c r="AB74" i="19"/>
  <c r="T74" i="19"/>
  <c r="AA74" i="19"/>
  <c r="S74" i="19"/>
  <c r="Z74" i="19"/>
  <c r="R74" i="19"/>
  <c r="W74" i="19"/>
  <c r="O74" i="19"/>
  <c r="Q74" i="19"/>
  <c r="P74" i="19"/>
  <c r="Y74" i="19"/>
  <c r="X74" i="19"/>
  <c r="M74" i="19"/>
  <c r="E74" i="19"/>
  <c r="L74" i="19"/>
  <c r="D74" i="19"/>
  <c r="K74" i="19"/>
  <c r="C74" i="19"/>
  <c r="J74" i="19"/>
  <c r="I74" i="19"/>
  <c r="N74" i="19"/>
  <c r="H74" i="19"/>
  <c r="G74" i="19"/>
  <c r="F74" i="19"/>
  <c r="B74" i="19"/>
  <c r="AH75" i="19"/>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L73" i="19" l="1"/>
  <c r="AM73" i="19"/>
  <c r="AR76" i="13"/>
  <c r="AS76" i="13"/>
  <c r="AN75" i="13"/>
  <c r="AM75" i="13"/>
  <c r="AH74" i="19"/>
  <c r="AN73" i="19"/>
  <c r="AO73" i="19"/>
  <c r="AK73" i="19"/>
  <c r="AJ73" i="19"/>
  <c r="AI73" i="19"/>
  <c r="AE73" i="19"/>
  <c r="AD73" i="19"/>
  <c r="AF73" i="19"/>
  <c r="AG73" i="19"/>
  <c r="A72" i="19"/>
  <c r="AC73" i="19"/>
  <c r="U73" i="19"/>
  <c r="AB73" i="19"/>
  <c r="T73" i="19"/>
  <c r="AA73" i="19"/>
  <c r="S73" i="19"/>
  <c r="Z73" i="19"/>
  <c r="R73" i="19"/>
  <c r="Y73" i="19"/>
  <c r="Q73" i="19"/>
  <c r="V73" i="19"/>
  <c r="X73" i="19"/>
  <c r="W73" i="19"/>
  <c r="P73" i="19"/>
  <c r="O73" i="19"/>
  <c r="I73" i="19"/>
  <c r="H73" i="19"/>
  <c r="G73" i="19"/>
  <c r="N73" i="19"/>
  <c r="F73" i="19"/>
  <c r="M73" i="19"/>
  <c r="E73" i="19"/>
  <c r="D73" i="19"/>
  <c r="C73" i="19"/>
  <c r="L73" i="19"/>
  <c r="K73" i="19"/>
  <c r="J73" i="19"/>
  <c r="B73" i="19"/>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H73" i="19" l="1"/>
  <c r="AL72" i="19"/>
  <c r="AM72" i="19"/>
  <c r="AS75" i="13"/>
  <c r="AR75" i="13"/>
  <c r="AN74" i="13"/>
  <c r="AM74" i="13"/>
  <c r="AO72" i="19"/>
  <c r="AN72" i="19"/>
  <c r="AK72" i="19"/>
  <c r="AJ72" i="19"/>
  <c r="AI72" i="19"/>
  <c r="AG72" i="19"/>
  <c r="AF72" i="19"/>
  <c r="AE72" i="19"/>
  <c r="AD72" i="19"/>
  <c r="A71" i="19"/>
  <c r="AB72" i="19"/>
  <c r="T72" i="19"/>
  <c r="AA72" i="19"/>
  <c r="S72" i="19"/>
  <c r="Z72" i="19"/>
  <c r="R72" i="19"/>
  <c r="Y72" i="19"/>
  <c r="Q72" i="19"/>
  <c r="X72" i="19"/>
  <c r="P72" i="19"/>
  <c r="AC72" i="19"/>
  <c r="U72" i="19"/>
  <c r="O72" i="19"/>
  <c r="W72" i="19"/>
  <c r="V72" i="19"/>
  <c r="M72" i="19"/>
  <c r="E72" i="19"/>
  <c r="L72" i="19"/>
  <c r="D72" i="19"/>
  <c r="K72" i="19"/>
  <c r="C72" i="19"/>
  <c r="J72" i="19"/>
  <c r="I72" i="19"/>
  <c r="N72" i="19"/>
  <c r="H72" i="19"/>
  <c r="G72" i="19"/>
  <c r="F72" i="19"/>
  <c r="B72" i="19"/>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L71" i="19" l="1"/>
  <c r="AM71" i="19"/>
  <c r="AS74" i="13"/>
  <c r="AR74" i="13"/>
  <c r="AN73" i="13"/>
  <c r="AM73" i="13"/>
  <c r="AO71" i="19"/>
  <c r="AN71" i="19"/>
  <c r="AJ71" i="19"/>
  <c r="AK71" i="19"/>
  <c r="AI71" i="19"/>
  <c r="AG71" i="19"/>
  <c r="AF71" i="19"/>
  <c r="AD71" i="19"/>
  <c r="AE71" i="19"/>
  <c r="A70" i="19"/>
  <c r="AA71" i="19"/>
  <c r="S71" i="19"/>
  <c r="Z71" i="19"/>
  <c r="R71" i="19"/>
  <c r="Y71" i="19"/>
  <c r="Q71" i="19"/>
  <c r="X71" i="19"/>
  <c r="P71" i="19"/>
  <c r="W71" i="19"/>
  <c r="O71" i="19"/>
  <c r="AB71" i="19"/>
  <c r="T71" i="19"/>
  <c r="AC71" i="19"/>
  <c r="V71" i="19"/>
  <c r="U71" i="19"/>
  <c r="I71" i="19"/>
  <c r="H71" i="19"/>
  <c r="G71" i="19"/>
  <c r="N71" i="19"/>
  <c r="F71" i="19"/>
  <c r="M71" i="19"/>
  <c r="E71" i="19"/>
  <c r="J71" i="19"/>
  <c r="D71" i="19"/>
  <c r="C71" i="19"/>
  <c r="L71" i="19"/>
  <c r="K71" i="19"/>
  <c r="B71" i="19"/>
  <c r="AH72" i="19"/>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L70" i="19" l="1"/>
  <c r="AM70" i="19"/>
  <c r="AR73" i="13"/>
  <c r="AS73" i="13"/>
  <c r="AN72" i="13"/>
  <c r="AM72" i="13"/>
  <c r="AN70" i="19"/>
  <c r="AO70" i="19"/>
  <c r="AJ70" i="19"/>
  <c r="AK70" i="19"/>
  <c r="AI70" i="19"/>
  <c r="AF70" i="19"/>
  <c r="AE70" i="19"/>
  <c r="AG70" i="19"/>
  <c r="AD70" i="19"/>
  <c r="A69" i="19"/>
  <c r="Z70" i="19"/>
  <c r="R70" i="19"/>
  <c r="Y70" i="19"/>
  <c r="Q70" i="19"/>
  <c r="X70" i="19"/>
  <c r="P70" i="19"/>
  <c r="W70" i="19"/>
  <c r="O70" i="19"/>
  <c r="V70" i="19"/>
  <c r="AA70" i="19"/>
  <c r="S70" i="19"/>
  <c r="AC70" i="19"/>
  <c r="AB70" i="19"/>
  <c r="U70" i="19"/>
  <c r="T70" i="19"/>
  <c r="M70" i="19"/>
  <c r="E70" i="19"/>
  <c r="L70" i="19"/>
  <c r="D70" i="19"/>
  <c r="K70" i="19"/>
  <c r="C70" i="19"/>
  <c r="J70" i="19"/>
  <c r="I70" i="19"/>
  <c r="N70" i="19"/>
  <c r="H70" i="19"/>
  <c r="G70" i="19"/>
  <c r="F70" i="19"/>
  <c r="B70" i="19"/>
  <c r="AH71" i="19"/>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L69" i="19" l="1"/>
  <c r="AM69" i="19"/>
  <c r="AS72" i="13"/>
  <c r="AR72" i="13"/>
  <c r="AN71" i="13"/>
  <c r="AM71" i="13"/>
  <c r="AN69" i="19"/>
  <c r="AO69" i="19"/>
  <c r="AJ69" i="19"/>
  <c r="AK69" i="19"/>
  <c r="AI69" i="19"/>
  <c r="AG69" i="19"/>
  <c r="AF69" i="19"/>
  <c r="AE69" i="19"/>
  <c r="AD69" i="19"/>
  <c r="A68" i="19"/>
  <c r="Y69" i="19"/>
  <c r="Q69" i="19"/>
  <c r="X69" i="19"/>
  <c r="P69" i="19"/>
  <c r="W69" i="19"/>
  <c r="O69" i="19"/>
  <c r="V69" i="19"/>
  <c r="AC69" i="19"/>
  <c r="U69" i="19"/>
  <c r="Z69" i="19"/>
  <c r="R69" i="19"/>
  <c r="AB69" i="19"/>
  <c r="AA69" i="19"/>
  <c r="T69" i="19"/>
  <c r="S69" i="19"/>
  <c r="I69" i="19"/>
  <c r="H69" i="19"/>
  <c r="G69" i="19"/>
  <c r="N69" i="19"/>
  <c r="F69" i="19"/>
  <c r="M69" i="19"/>
  <c r="E69" i="19"/>
  <c r="K69" i="19"/>
  <c r="J69" i="19"/>
  <c r="D69" i="19"/>
  <c r="C69" i="19"/>
  <c r="L69" i="19"/>
  <c r="B69" i="19"/>
  <c r="AH70" i="19"/>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L68" i="19" l="1"/>
  <c r="AM68" i="19"/>
  <c r="AR71" i="13"/>
  <c r="AS71" i="13"/>
  <c r="AN70" i="13"/>
  <c r="AM70" i="13"/>
  <c r="AO68" i="19"/>
  <c r="AN68" i="19"/>
  <c r="AJ68" i="19"/>
  <c r="AK68" i="19"/>
  <c r="AI68" i="19"/>
  <c r="AG68" i="19"/>
  <c r="AE68" i="19"/>
  <c r="AD68" i="19"/>
  <c r="AF68" i="19"/>
  <c r="A67" i="19"/>
  <c r="X68" i="19"/>
  <c r="P68" i="19"/>
  <c r="W68" i="19"/>
  <c r="O68" i="19"/>
  <c r="V68" i="19"/>
  <c r="AC68" i="19"/>
  <c r="U68" i="19"/>
  <c r="AB68" i="19"/>
  <c r="T68" i="19"/>
  <c r="Y68" i="19"/>
  <c r="Q68" i="19"/>
  <c r="AA68" i="19"/>
  <c r="Z68" i="19"/>
  <c r="S68" i="19"/>
  <c r="R68" i="19"/>
  <c r="M68" i="19"/>
  <c r="E68" i="19"/>
  <c r="L68" i="19"/>
  <c r="D68" i="19"/>
  <c r="K68" i="19"/>
  <c r="C68" i="19"/>
  <c r="J68" i="19"/>
  <c r="I68" i="19"/>
  <c r="N68" i="19"/>
  <c r="H68" i="19"/>
  <c r="G68" i="19"/>
  <c r="F68" i="19"/>
  <c r="B68" i="19"/>
  <c r="AH69" i="19"/>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L67" i="19" l="1"/>
  <c r="AM67" i="19"/>
  <c r="AS70" i="13"/>
  <c r="AR70" i="13"/>
  <c r="AN69" i="13"/>
  <c r="AM69" i="13"/>
  <c r="AO67" i="19"/>
  <c r="AN67" i="19"/>
  <c r="AJ67" i="19"/>
  <c r="AK67" i="19"/>
  <c r="AI67" i="19"/>
  <c r="AG67" i="19"/>
  <c r="AF67" i="19"/>
  <c r="AE67" i="19"/>
  <c r="AD67" i="19"/>
  <c r="A66" i="19"/>
  <c r="W67" i="19"/>
  <c r="O67" i="19"/>
  <c r="V67" i="19"/>
  <c r="AC67" i="19"/>
  <c r="U67" i="19"/>
  <c r="AB67" i="19"/>
  <c r="T67" i="19"/>
  <c r="AA67" i="19"/>
  <c r="X67" i="19"/>
  <c r="P67" i="19"/>
  <c r="Z67" i="19"/>
  <c r="Y67" i="19"/>
  <c r="S67" i="19"/>
  <c r="R67" i="19"/>
  <c r="Q67" i="19"/>
  <c r="I67" i="19"/>
  <c r="H67" i="19"/>
  <c r="G67" i="19"/>
  <c r="N67" i="19"/>
  <c r="F67" i="19"/>
  <c r="M67" i="19"/>
  <c r="E67" i="19"/>
  <c r="L67" i="19"/>
  <c r="K67" i="19"/>
  <c r="J67" i="19"/>
  <c r="D67" i="19"/>
  <c r="C67" i="19"/>
  <c r="B67" i="19"/>
  <c r="AH68" i="19"/>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L66" i="19" l="1"/>
  <c r="AM66" i="19"/>
  <c r="AS69" i="13"/>
  <c r="AR69" i="13"/>
  <c r="AM68" i="13"/>
  <c r="AN68" i="13"/>
  <c r="AO66" i="19"/>
  <c r="AN66" i="19"/>
  <c r="AH67" i="19"/>
  <c r="AJ66" i="19"/>
  <c r="AK66" i="19"/>
  <c r="AI66" i="19"/>
  <c r="AG66" i="19"/>
  <c r="AF66" i="19"/>
  <c r="AE66" i="19"/>
  <c r="AD66" i="19"/>
  <c r="A65" i="19"/>
  <c r="V66" i="19"/>
  <c r="AC66" i="19"/>
  <c r="U66" i="19"/>
  <c r="AB66" i="19"/>
  <c r="T66" i="19"/>
  <c r="AA66" i="19"/>
  <c r="S66" i="19"/>
  <c r="W66" i="19"/>
  <c r="O66" i="19"/>
  <c r="R66" i="19"/>
  <c r="Q66" i="19"/>
  <c r="P66" i="19"/>
  <c r="Z66" i="19"/>
  <c r="Y66" i="19"/>
  <c r="X66" i="19"/>
  <c r="L66" i="19"/>
  <c r="D66" i="19"/>
  <c r="K66" i="19"/>
  <c r="C66" i="19"/>
  <c r="J66" i="19"/>
  <c r="I66" i="19"/>
  <c r="G66" i="19"/>
  <c r="F66" i="19"/>
  <c r="E66" i="19"/>
  <c r="N66" i="19"/>
  <c r="M66" i="19"/>
  <c r="H66" i="19"/>
  <c r="B66" i="19"/>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65" i="19" l="1"/>
  <c r="AM65" i="19"/>
  <c r="AR68" i="13"/>
  <c r="AS68" i="13"/>
  <c r="AH66" i="19"/>
  <c r="AN67" i="13"/>
  <c r="AM67" i="13"/>
  <c r="AN65" i="19"/>
  <c r="AO65" i="19"/>
  <c r="AK65" i="19"/>
  <c r="AJ65" i="19"/>
  <c r="AI65" i="19"/>
  <c r="AE65" i="19"/>
  <c r="AF65" i="19"/>
  <c r="AD65" i="19"/>
  <c r="AG65" i="19"/>
  <c r="A64" i="19"/>
  <c r="AC65" i="19"/>
  <c r="U65" i="19"/>
  <c r="AB65" i="19"/>
  <c r="T65" i="19"/>
  <c r="AA65" i="19"/>
  <c r="S65" i="19"/>
  <c r="Z65" i="19"/>
  <c r="R65" i="19"/>
  <c r="V65" i="19"/>
  <c r="O65" i="19"/>
  <c r="Y65" i="19"/>
  <c r="X65" i="19"/>
  <c r="W65" i="19"/>
  <c r="Q65" i="19"/>
  <c r="P65" i="19"/>
  <c r="H65" i="19"/>
  <c r="G65" i="19"/>
  <c r="N65" i="19"/>
  <c r="F65" i="19"/>
  <c r="M65" i="19"/>
  <c r="E65" i="19"/>
  <c r="C65" i="19"/>
  <c r="L65" i="19"/>
  <c r="K65" i="19"/>
  <c r="J65" i="19"/>
  <c r="I65" i="19"/>
  <c r="D65" i="19"/>
  <c r="B65" i="19"/>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H65" i="19" l="1"/>
  <c r="AM64" i="19"/>
  <c r="AL64" i="19"/>
  <c r="AS67" i="13"/>
  <c r="AR67" i="13"/>
  <c r="AN66" i="13"/>
  <c r="AM66" i="13"/>
  <c r="AO64" i="19"/>
  <c r="AN64" i="19"/>
  <c r="AK64" i="19"/>
  <c r="AJ64" i="19"/>
  <c r="AI64" i="19"/>
  <c r="AG64" i="19"/>
  <c r="AF64" i="19"/>
  <c r="AE64" i="19"/>
  <c r="AD64" i="19"/>
  <c r="A63" i="19"/>
  <c r="AB64" i="19"/>
  <c r="T64" i="19"/>
  <c r="AA64" i="19"/>
  <c r="S64" i="19"/>
  <c r="Z64" i="19"/>
  <c r="R64" i="19"/>
  <c r="Y64" i="19"/>
  <c r="Q64" i="19"/>
  <c r="AC64" i="19"/>
  <c r="U64" i="19"/>
  <c r="X64" i="19"/>
  <c r="W64" i="19"/>
  <c r="V64" i="19"/>
  <c r="P64" i="19"/>
  <c r="O64" i="19"/>
  <c r="L64" i="19"/>
  <c r="D64" i="19"/>
  <c r="K64" i="19"/>
  <c r="C64" i="19"/>
  <c r="J64" i="19"/>
  <c r="I64" i="19"/>
  <c r="N64" i="19"/>
  <c r="M64" i="19"/>
  <c r="H64" i="19"/>
  <c r="G64" i="19"/>
  <c r="F64" i="19"/>
  <c r="E64" i="19"/>
  <c r="B64" i="19"/>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L63" i="19" l="1"/>
  <c r="AM63" i="19"/>
  <c r="AS66" i="13"/>
  <c r="AR66" i="13"/>
  <c r="AN65" i="13"/>
  <c r="AM65" i="13"/>
  <c r="AN63" i="19"/>
  <c r="AO63" i="19"/>
  <c r="AJ63" i="19"/>
  <c r="AK63" i="19"/>
  <c r="AI63" i="19"/>
  <c r="AG63" i="19"/>
  <c r="AF63" i="19"/>
  <c r="AD63" i="19"/>
  <c r="AE63" i="19"/>
  <c r="A62" i="19"/>
  <c r="AA63" i="19"/>
  <c r="S63" i="19"/>
  <c r="Z63" i="19"/>
  <c r="R63" i="19"/>
  <c r="Y63" i="19"/>
  <c r="Q63" i="19"/>
  <c r="X63" i="19"/>
  <c r="P63" i="19"/>
  <c r="W63" i="19"/>
  <c r="V63" i="19"/>
  <c r="U63" i="19"/>
  <c r="T63" i="19"/>
  <c r="O63" i="19"/>
  <c r="AC63" i="19"/>
  <c r="AB63" i="19"/>
  <c r="H63" i="19"/>
  <c r="G63" i="19"/>
  <c r="N63" i="19"/>
  <c r="F63" i="19"/>
  <c r="M63" i="19"/>
  <c r="E63" i="19"/>
  <c r="K63" i="19"/>
  <c r="J63" i="19"/>
  <c r="I63" i="19"/>
  <c r="D63" i="19"/>
  <c r="C63" i="19"/>
  <c r="L63" i="19"/>
  <c r="B63" i="19"/>
  <c r="AH64" i="19"/>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L62" i="19" l="1"/>
  <c r="AM62" i="19"/>
  <c r="AR65" i="13"/>
  <c r="AS65" i="13"/>
  <c r="AN64" i="13"/>
  <c r="AM64" i="13"/>
  <c r="AO62" i="19"/>
  <c r="AN62" i="19"/>
  <c r="AJ62" i="19"/>
  <c r="AK62" i="19"/>
  <c r="AI62" i="19"/>
  <c r="AF62" i="19"/>
  <c r="AE62" i="19"/>
  <c r="AG62" i="19"/>
  <c r="AD62" i="19"/>
  <c r="A61" i="19"/>
  <c r="Z62" i="19"/>
  <c r="R62" i="19"/>
  <c r="Y62" i="19"/>
  <c r="Q62" i="19"/>
  <c r="X62" i="19"/>
  <c r="P62" i="19"/>
  <c r="W62" i="19"/>
  <c r="O62" i="19"/>
  <c r="V62" i="19"/>
  <c r="U62" i="19"/>
  <c r="T62" i="19"/>
  <c r="S62" i="19"/>
  <c r="AC62" i="19"/>
  <c r="AB62" i="19"/>
  <c r="AA62" i="19"/>
  <c r="L62" i="19"/>
  <c r="D62" i="19"/>
  <c r="K62" i="19"/>
  <c r="C62" i="19"/>
  <c r="J62" i="19"/>
  <c r="I62" i="19"/>
  <c r="G62" i="19"/>
  <c r="F62" i="19"/>
  <c r="E62" i="19"/>
  <c r="N62" i="19"/>
  <c r="M62" i="19"/>
  <c r="H62" i="19"/>
  <c r="B62" i="19"/>
  <c r="AH63" i="19"/>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L61" i="19" l="1"/>
  <c r="AM61" i="19"/>
  <c r="AS64" i="13"/>
  <c r="AR64" i="13"/>
  <c r="AN63" i="13"/>
  <c r="AM63" i="13"/>
  <c r="AN61" i="19"/>
  <c r="AO61" i="19"/>
  <c r="AJ61" i="19"/>
  <c r="AK61" i="19"/>
  <c r="AI61" i="19"/>
  <c r="AG61" i="19"/>
  <c r="AF61" i="19"/>
  <c r="AE61" i="19"/>
  <c r="AD61" i="19"/>
  <c r="A60" i="19"/>
  <c r="Y61" i="19"/>
  <c r="Q61" i="19"/>
  <c r="X61" i="19"/>
  <c r="P61" i="19"/>
  <c r="W61" i="19"/>
  <c r="O61" i="19"/>
  <c r="V61" i="19"/>
  <c r="U61" i="19"/>
  <c r="T61" i="19"/>
  <c r="S61" i="19"/>
  <c r="R61" i="19"/>
  <c r="AC61" i="19"/>
  <c r="AB61" i="19"/>
  <c r="AA61" i="19"/>
  <c r="Z61" i="19"/>
  <c r="H61" i="19"/>
  <c r="G61" i="19"/>
  <c r="N61" i="19"/>
  <c r="F61" i="19"/>
  <c r="M61" i="19"/>
  <c r="E61" i="19"/>
  <c r="C61" i="19"/>
  <c r="L61" i="19"/>
  <c r="K61" i="19"/>
  <c r="J61" i="19"/>
  <c r="I61" i="19"/>
  <c r="D61" i="19"/>
  <c r="B61" i="19"/>
  <c r="AH62" i="19"/>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L60" i="19" l="1"/>
  <c r="AM60" i="19"/>
  <c r="AR63" i="13"/>
  <c r="AS63" i="13"/>
  <c r="AN62" i="13"/>
  <c r="AM62" i="13"/>
  <c r="AO60" i="19"/>
  <c r="AN60" i="19"/>
  <c r="AH61" i="19"/>
  <c r="AJ60" i="19"/>
  <c r="AK60" i="19"/>
  <c r="AI60" i="19"/>
  <c r="AG60" i="19"/>
  <c r="AE60" i="19"/>
  <c r="AF60" i="19"/>
  <c r="AD60" i="19"/>
  <c r="A59" i="19"/>
  <c r="X60" i="19"/>
  <c r="P60" i="19"/>
  <c r="W60" i="19"/>
  <c r="O60" i="19"/>
  <c r="V60" i="19"/>
  <c r="AC60" i="19"/>
  <c r="U60" i="19"/>
  <c r="T60" i="19"/>
  <c r="S60" i="19"/>
  <c r="R60" i="19"/>
  <c r="Q60" i="19"/>
  <c r="AB60" i="19"/>
  <c r="AA60" i="19"/>
  <c r="Z60" i="19"/>
  <c r="Y60" i="19"/>
  <c r="L60" i="19"/>
  <c r="D60" i="19"/>
  <c r="K60" i="19"/>
  <c r="C60" i="19"/>
  <c r="J60" i="19"/>
  <c r="I60" i="19"/>
  <c r="N60" i="19"/>
  <c r="M60" i="19"/>
  <c r="H60" i="19"/>
  <c r="G60" i="19"/>
  <c r="F60" i="19"/>
  <c r="E60" i="19"/>
  <c r="B60" i="19"/>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59" i="19" l="1"/>
  <c r="AM59" i="19"/>
  <c r="AS62" i="13"/>
  <c r="AR62" i="13"/>
  <c r="AN61" i="13"/>
  <c r="AM61" i="13"/>
  <c r="AN59" i="19"/>
  <c r="AO59" i="19"/>
  <c r="AI59" i="19"/>
  <c r="AJ59" i="19"/>
  <c r="AK59" i="19"/>
  <c r="AG59" i="19"/>
  <c r="AF59" i="19"/>
  <c r="AE59" i="19"/>
  <c r="AD59" i="19"/>
  <c r="A58" i="19"/>
  <c r="W59" i="19"/>
  <c r="O59" i="19"/>
  <c r="V59" i="19"/>
  <c r="AC59" i="19"/>
  <c r="U59" i="19"/>
  <c r="AB59" i="19"/>
  <c r="T59" i="19"/>
  <c r="S59" i="19"/>
  <c r="R59" i="19"/>
  <c r="Q59" i="19"/>
  <c r="P59" i="19"/>
  <c r="AA59" i="19"/>
  <c r="Z59" i="19"/>
  <c r="Y59" i="19"/>
  <c r="X59" i="19"/>
  <c r="H59" i="19"/>
  <c r="G59" i="19"/>
  <c r="N59" i="19"/>
  <c r="F59" i="19"/>
  <c r="M59" i="19"/>
  <c r="E59" i="19"/>
  <c r="K59" i="19"/>
  <c r="J59" i="19"/>
  <c r="I59" i="19"/>
  <c r="D59" i="19"/>
  <c r="C59" i="19"/>
  <c r="L59" i="19"/>
  <c r="B59" i="19"/>
  <c r="AH60" i="19"/>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L58" i="19" l="1"/>
  <c r="AM58" i="19"/>
  <c r="AS61" i="13"/>
  <c r="AR61" i="13"/>
  <c r="AM60" i="13"/>
  <c r="AN60" i="13"/>
  <c r="AO58" i="19"/>
  <c r="AN58" i="19"/>
  <c r="AH59" i="19"/>
  <c r="AJ58" i="19"/>
  <c r="AK58" i="19"/>
  <c r="AG58" i="19"/>
  <c r="AF58" i="19"/>
  <c r="AE58" i="19"/>
  <c r="AI58" i="19"/>
  <c r="AD58" i="19"/>
  <c r="A57" i="19"/>
  <c r="V58" i="19"/>
  <c r="AC58" i="19"/>
  <c r="U58" i="19"/>
  <c r="AB58" i="19"/>
  <c r="T58" i="19"/>
  <c r="AA58" i="19"/>
  <c r="S58" i="19"/>
  <c r="R58" i="19"/>
  <c r="Q58" i="19"/>
  <c r="P58" i="19"/>
  <c r="O58" i="19"/>
  <c r="Z58" i="19"/>
  <c r="Y58" i="19"/>
  <c r="X58" i="19"/>
  <c r="W58" i="19"/>
  <c r="L58" i="19"/>
  <c r="D58" i="19"/>
  <c r="J58" i="19"/>
  <c r="I58" i="19"/>
  <c r="H58" i="19"/>
  <c r="G58" i="19"/>
  <c r="F58" i="19"/>
  <c r="E58" i="19"/>
  <c r="C58" i="19"/>
  <c r="N58" i="19"/>
  <c r="M58" i="19"/>
  <c r="K58" i="19"/>
  <c r="B58" i="19"/>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L57" i="19" l="1"/>
  <c r="AM57" i="19"/>
  <c r="AS60" i="13"/>
  <c r="AR60" i="13"/>
  <c r="AN59" i="13"/>
  <c r="AM59" i="13"/>
  <c r="AN57" i="19"/>
  <c r="AO57" i="19"/>
  <c r="AK57" i="19"/>
  <c r="AJ57" i="19"/>
  <c r="AI57" i="19"/>
  <c r="AE57" i="19"/>
  <c r="AF57" i="19"/>
  <c r="AD57" i="19"/>
  <c r="AG57" i="19"/>
  <c r="A56" i="19"/>
  <c r="AC57" i="19"/>
  <c r="U57" i="19"/>
  <c r="AB57" i="19"/>
  <c r="T57" i="19"/>
  <c r="AA57" i="19"/>
  <c r="S57" i="19"/>
  <c r="Z57" i="19"/>
  <c r="R57" i="19"/>
  <c r="Q57" i="19"/>
  <c r="P57" i="19"/>
  <c r="O57" i="19"/>
  <c r="Y57" i="19"/>
  <c r="X57" i="19"/>
  <c r="W57" i="19"/>
  <c r="V57" i="19"/>
  <c r="H57" i="19"/>
  <c r="N57" i="19"/>
  <c r="J57" i="19"/>
  <c r="I57" i="19"/>
  <c r="G57" i="19"/>
  <c r="F57" i="19"/>
  <c r="E57" i="19"/>
  <c r="M57" i="19"/>
  <c r="D57" i="19"/>
  <c r="L57" i="19"/>
  <c r="C57" i="19"/>
  <c r="K57" i="19"/>
  <c r="B57" i="19"/>
  <c r="AH58" i="19"/>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L56" i="19" l="1"/>
  <c r="AM56" i="19"/>
  <c r="AH57" i="19"/>
  <c r="AS59" i="13"/>
  <c r="AR59" i="13"/>
  <c r="AN58" i="13"/>
  <c r="AM58" i="13"/>
  <c r="AO56" i="19"/>
  <c r="AN56" i="19"/>
  <c r="AK56" i="19"/>
  <c r="AJ56" i="19"/>
  <c r="AI56" i="19"/>
  <c r="AG56" i="19"/>
  <c r="AF56" i="19"/>
  <c r="AE56" i="19"/>
  <c r="AD56" i="19"/>
  <c r="A55" i="19"/>
  <c r="AB56" i="19"/>
  <c r="T56" i="19"/>
  <c r="AA56" i="19"/>
  <c r="S56" i="19"/>
  <c r="Z56" i="19"/>
  <c r="R56" i="19"/>
  <c r="Y56" i="19"/>
  <c r="Q56" i="19"/>
  <c r="P56" i="19"/>
  <c r="O56" i="19"/>
  <c r="AC56" i="19"/>
  <c r="X56" i="19"/>
  <c r="W56" i="19"/>
  <c r="V56" i="19"/>
  <c r="U56" i="19"/>
  <c r="M56" i="19"/>
  <c r="E56" i="19"/>
  <c r="L56" i="19"/>
  <c r="D56" i="19"/>
  <c r="K56" i="19"/>
  <c r="C56" i="19"/>
  <c r="J56" i="19"/>
  <c r="I56" i="19"/>
  <c r="H56" i="19"/>
  <c r="G56" i="19"/>
  <c r="N56" i="19"/>
  <c r="F56" i="19"/>
  <c r="B56" i="19"/>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L55" i="19" l="1"/>
  <c r="AM55" i="19"/>
  <c r="AS58" i="13"/>
  <c r="AR58" i="13"/>
  <c r="AN57" i="13"/>
  <c r="AM57" i="13"/>
  <c r="AO55" i="19"/>
  <c r="AN55" i="19"/>
  <c r="AJ55" i="19"/>
  <c r="AK55" i="19"/>
  <c r="AI55" i="19"/>
  <c r="AG55" i="19"/>
  <c r="AF55" i="19"/>
  <c r="AE55" i="19"/>
  <c r="AD55" i="19"/>
  <c r="A54" i="19"/>
  <c r="AA55" i="19"/>
  <c r="S55" i="19"/>
  <c r="Z55" i="19"/>
  <c r="R55" i="19"/>
  <c r="Y55" i="19"/>
  <c r="X55" i="19"/>
  <c r="P55" i="19"/>
  <c r="Q55" i="19"/>
  <c r="O55" i="19"/>
  <c r="AC55" i="19"/>
  <c r="AB55" i="19"/>
  <c r="W55" i="19"/>
  <c r="V55" i="19"/>
  <c r="U55" i="19"/>
  <c r="T55" i="19"/>
  <c r="I55" i="19"/>
  <c r="H55" i="19"/>
  <c r="G55" i="19"/>
  <c r="N55" i="19"/>
  <c r="F55" i="19"/>
  <c r="M55" i="19"/>
  <c r="E55" i="19"/>
  <c r="L55" i="19"/>
  <c r="D55" i="19"/>
  <c r="K55" i="19"/>
  <c r="C55" i="19"/>
  <c r="J55" i="19"/>
  <c r="B55" i="19"/>
  <c r="AH56" i="19"/>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M54" i="19" l="1"/>
  <c r="AL54" i="19"/>
  <c r="AR57" i="13"/>
  <c r="AS57" i="13"/>
  <c r="AN56" i="13"/>
  <c r="AM56" i="13"/>
  <c r="AN54" i="19"/>
  <c r="AO54" i="19"/>
  <c r="AH55" i="19"/>
  <c r="AJ54" i="19"/>
  <c r="AK54" i="19"/>
  <c r="AI54" i="19"/>
  <c r="AF54" i="19"/>
  <c r="AE54" i="19"/>
  <c r="AG54" i="19"/>
  <c r="AD54" i="19"/>
  <c r="A53" i="19"/>
  <c r="Z54" i="19"/>
  <c r="R54" i="19"/>
  <c r="Y54" i="19"/>
  <c r="Q54" i="19"/>
  <c r="W54" i="19"/>
  <c r="O54" i="19"/>
  <c r="T54" i="19"/>
  <c r="S54" i="19"/>
  <c r="AC54" i="19"/>
  <c r="P54" i="19"/>
  <c r="AB54" i="19"/>
  <c r="AA54" i="19"/>
  <c r="X54" i="19"/>
  <c r="V54" i="19"/>
  <c r="U54" i="19"/>
  <c r="M54" i="19"/>
  <c r="E54" i="19"/>
  <c r="L54" i="19"/>
  <c r="D54" i="19"/>
  <c r="K54" i="19"/>
  <c r="C54" i="19"/>
  <c r="J54" i="19"/>
  <c r="I54" i="19"/>
  <c r="H54" i="19"/>
  <c r="G54" i="19"/>
  <c r="N54" i="19"/>
  <c r="F54" i="19"/>
  <c r="B54" i="19"/>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L53" i="19" l="1"/>
  <c r="AM53" i="19"/>
  <c r="AS56" i="13"/>
  <c r="AR56" i="13"/>
  <c r="AN55" i="13"/>
  <c r="AM55" i="13"/>
  <c r="AN53" i="19"/>
  <c r="AO53" i="19"/>
  <c r="AJ53" i="19"/>
  <c r="AK53" i="19"/>
  <c r="AI53" i="19"/>
  <c r="AG53" i="19"/>
  <c r="AF53" i="19"/>
  <c r="AE53" i="19"/>
  <c r="AD53" i="19"/>
  <c r="A52" i="19"/>
  <c r="Y53" i="19"/>
  <c r="Q53" i="19"/>
  <c r="X53" i="19"/>
  <c r="P53" i="19"/>
  <c r="V53" i="19"/>
  <c r="U53" i="19"/>
  <c r="T53" i="19"/>
  <c r="S53" i="19"/>
  <c r="AC53" i="19"/>
  <c r="R53" i="19"/>
  <c r="AB53" i="19"/>
  <c r="O53" i="19"/>
  <c r="AA53" i="19"/>
  <c r="Z53" i="19"/>
  <c r="W53" i="19"/>
  <c r="I53" i="19"/>
  <c r="H53" i="19"/>
  <c r="G53" i="19"/>
  <c r="N53" i="19"/>
  <c r="F53" i="19"/>
  <c r="M53" i="19"/>
  <c r="E53" i="19"/>
  <c r="L53" i="19"/>
  <c r="D53" i="19"/>
  <c r="K53" i="19"/>
  <c r="C53" i="19"/>
  <c r="J53" i="19"/>
  <c r="B53" i="19"/>
  <c r="AH54" i="19"/>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L52" i="19" l="1"/>
  <c r="AM52" i="19"/>
  <c r="AR55" i="13"/>
  <c r="AS55" i="13"/>
  <c r="AN54" i="13"/>
  <c r="AM54" i="13"/>
  <c r="AO52" i="19"/>
  <c r="AN52" i="19"/>
  <c r="AH53" i="19"/>
  <c r="AJ52" i="19"/>
  <c r="AK52" i="19"/>
  <c r="AI52" i="19"/>
  <c r="AG52" i="19"/>
  <c r="AE52" i="19"/>
  <c r="AD52" i="19"/>
  <c r="AF52" i="19"/>
  <c r="A51" i="19"/>
  <c r="X52" i="19"/>
  <c r="P52" i="19"/>
  <c r="W52" i="19"/>
  <c r="O52" i="19"/>
  <c r="AC52" i="19"/>
  <c r="U52" i="19"/>
  <c r="Y52" i="19"/>
  <c r="V52" i="19"/>
  <c r="T52" i="19"/>
  <c r="S52" i="19"/>
  <c r="R52" i="19"/>
  <c r="AB52" i="19"/>
  <c r="Q52" i="19"/>
  <c r="AA52" i="19"/>
  <c r="Z52" i="19"/>
  <c r="M52" i="19"/>
  <c r="E52" i="19"/>
  <c r="L52" i="19"/>
  <c r="D52" i="19"/>
  <c r="K52" i="19"/>
  <c r="C52" i="19"/>
  <c r="J52" i="19"/>
  <c r="I52" i="19"/>
  <c r="H52" i="19"/>
  <c r="G52" i="19"/>
  <c r="N52" i="19"/>
  <c r="F52" i="19"/>
  <c r="B52" i="19"/>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1" i="19" l="1"/>
  <c r="AM51" i="19"/>
  <c r="AS54" i="13"/>
  <c r="AR54" i="13"/>
  <c r="AN53" i="13"/>
  <c r="AM53" i="13"/>
  <c r="AO51" i="19"/>
  <c r="AN51" i="19"/>
  <c r="AJ51" i="19"/>
  <c r="AI51" i="19"/>
  <c r="AK51" i="19"/>
  <c r="AG51" i="19"/>
  <c r="AF51" i="19"/>
  <c r="AE51" i="19"/>
  <c r="AD51" i="19"/>
  <c r="A50" i="19"/>
  <c r="W51" i="19"/>
  <c r="O51" i="19"/>
  <c r="V51" i="19"/>
  <c r="AB51" i="19"/>
  <c r="T51" i="19"/>
  <c r="Z51" i="19"/>
  <c r="Y51" i="19"/>
  <c r="X51" i="19"/>
  <c r="U51" i="19"/>
  <c r="S51" i="19"/>
  <c r="R51" i="19"/>
  <c r="AC51" i="19"/>
  <c r="Q51" i="19"/>
  <c r="AA51" i="19"/>
  <c r="P51" i="19"/>
  <c r="I51" i="19"/>
  <c r="H51" i="19"/>
  <c r="G51" i="19"/>
  <c r="N51" i="19"/>
  <c r="F51" i="19"/>
  <c r="M51" i="19"/>
  <c r="E51" i="19"/>
  <c r="L51" i="19"/>
  <c r="D51" i="19"/>
  <c r="K51" i="19"/>
  <c r="C51" i="19"/>
  <c r="J51" i="19"/>
  <c r="B51" i="19"/>
  <c r="AH52" i="19"/>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L50" i="19" l="1"/>
  <c r="AM50" i="19"/>
  <c r="AS53" i="13"/>
  <c r="AR53" i="13"/>
  <c r="AN52" i="13"/>
  <c r="AM52" i="13"/>
  <c r="AO50" i="19"/>
  <c r="AN50" i="19"/>
  <c r="AH51" i="19"/>
  <c r="AJ50" i="19"/>
  <c r="AK50" i="19"/>
  <c r="AI50" i="19"/>
  <c r="AG50" i="19"/>
  <c r="AF50" i="19"/>
  <c r="AE50" i="19"/>
  <c r="AD50" i="19"/>
  <c r="A49" i="19"/>
  <c r="V50" i="19"/>
  <c r="AC50" i="19"/>
  <c r="U50" i="19"/>
  <c r="AA50" i="19"/>
  <c r="S50" i="19"/>
  <c r="AB50" i="19"/>
  <c r="P50" i="19"/>
  <c r="Z50" i="19"/>
  <c r="O50" i="19"/>
  <c r="Y50" i="19"/>
  <c r="X50" i="19"/>
  <c r="W50" i="19"/>
  <c r="T50" i="19"/>
  <c r="R50" i="19"/>
  <c r="Q50" i="19"/>
  <c r="M50" i="19"/>
  <c r="E50" i="19"/>
  <c r="L50" i="19"/>
  <c r="D50" i="19"/>
  <c r="K50" i="19"/>
  <c r="C50" i="19"/>
  <c r="J50" i="19"/>
  <c r="I50" i="19"/>
  <c r="H50" i="19"/>
  <c r="G50" i="19"/>
  <c r="N50" i="19"/>
  <c r="F50" i="19"/>
  <c r="B50" i="19"/>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L49" i="19" l="1"/>
  <c r="AM49" i="19"/>
  <c r="AR52" i="13"/>
  <c r="AS52" i="13"/>
  <c r="AN51" i="13"/>
  <c r="AM51" i="13"/>
  <c r="AN49" i="19"/>
  <c r="AO49" i="19"/>
  <c r="AK49" i="19"/>
  <c r="AJ49" i="19"/>
  <c r="AI49" i="19"/>
  <c r="AE49" i="19"/>
  <c r="AF49" i="19"/>
  <c r="AD49" i="19"/>
  <c r="AG49" i="19"/>
  <c r="A48" i="19"/>
  <c r="AC49" i="19"/>
  <c r="U49" i="19"/>
  <c r="AB49" i="19"/>
  <c r="T49" i="19"/>
  <c r="Z49" i="19"/>
  <c r="R49" i="19"/>
  <c r="Q49" i="19"/>
  <c r="P49" i="19"/>
  <c r="AA49" i="19"/>
  <c r="O49" i="19"/>
  <c r="Y49" i="19"/>
  <c r="X49" i="19"/>
  <c r="W49" i="19"/>
  <c r="V49" i="19"/>
  <c r="S49" i="19"/>
  <c r="I49" i="19"/>
  <c r="H49" i="19"/>
  <c r="G49" i="19"/>
  <c r="N49" i="19"/>
  <c r="F49" i="19"/>
  <c r="M49" i="19"/>
  <c r="E49" i="19"/>
  <c r="L49" i="19"/>
  <c r="D49" i="19"/>
  <c r="K49" i="19"/>
  <c r="C49" i="19"/>
  <c r="J49" i="19"/>
  <c r="B49" i="19"/>
  <c r="AH50" i="19"/>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M48" i="19" l="1"/>
  <c r="AL48" i="19"/>
  <c r="AS51" i="13"/>
  <c r="AR51" i="13"/>
  <c r="AN50" i="13"/>
  <c r="AM50" i="13"/>
  <c r="AO48" i="19"/>
  <c r="AN48" i="19"/>
  <c r="AK48" i="19"/>
  <c r="AJ48" i="19"/>
  <c r="AI48" i="19"/>
  <c r="AG48" i="19"/>
  <c r="AF48" i="19"/>
  <c r="AE48" i="19"/>
  <c r="AD48" i="19"/>
  <c r="A47" i="19"/>
  <c r="AB48" i="19"/>
  <c r="T48" i="19"/>
  <c r="AA48" i="19"/>
  <c r="S48" i="19"/>
  <c r="Y48" i="19"/>
  <c r="Q48" i="19"/>
  <c r="U48" i="19"/>
  <c r="R48" i="19"/>
  <c r="P48" i="19"/>
  <c r="AC48" i="19"/>
  <c r="O48" i="19"/>
  <c r="Z48" i="19"/>
  <c r="X48" i="19"/>
  <c r="W48" i="19"/>
  <c r="V48" i="19"/>
  <c r="M48" i="19"/>
  <c r="E48" i="19"/>
  <c r="L48" i="19"/>
  <c r="D48" i="19"/>
  <c r="K48" i="19"/>
  <c r="C48" i="19"/>
  <c r="J48" i="19"/>
  <c r="I48" i="19"/>
  <c r="H48" i="19"/>
  <c r="G48" i="19"/>
  <c r="N48" i="19"/>
  <c r="F48" i="19"/>
  <c r="B48" i="19"/>
  <c r="AH49" i="19"/>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L47" i="19" l="1"/>
  <c r="AM47" i="19"/>
  <c r="AS50" i="13"/>
  <c r="AR50" i="13"/>
  <c r="AN49" i="13"/>
  <c r="AM49" i="13"/>
  <c r="AN47" i="19"/>
  <c r="AO47" i="19"/>
  <c r="AJ47" i="19"/>
  <c r="AK47" i="19"/>
  <c r="AI47" i="19"/>
  <c r="AG47" i="19"/>
  <c r="AF47" i="19"/>
  <c r="AD47" i="19"/>
  <c r="AE47" i="19"/>
  <c r="A46" i="19"/>
  <c r="AA47" i="19"/>
  <c r="S47" i="19"/>
  <c r="Z47" i="19"/>
  <c r="R47" i="19"/>
  <c r="X47" i="19"/>
  <c r="P47" i="19"/>
  <c r="V47" i="19"/>
  <c r="U47" i="19"/>
  <c r="T47" i="19"/>
  <c r="Q47" i="19"/>
  <c r="AC47" i="19"/>
  <c r="O47" i="19"/>
  <c r="AB47" i="19"/>
  <c r="Y47" i="19"/>
  <c r="W47" i="19"/>
  <c r="I47" i="19"/>
  <c r="H47" i="19"/>
  <c r="G47" i="19"/>
  <c r="N47" i="19"/>
  <c r="F47" i="19"/>
  <c r="M47" i="19"/>
  <c r="E47" i="19"/>
  <c r="L47" i="19"/>
  <c r="D47" i="19"/>
  <c r="K47" i="19"/>
  <c r="C47" i="19"/>
  <c r="J47" i="19"/>
  <c r="B47" i="19"/>
  <c r="AH48" i="19"/>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L46" i="19" l="1"/>
  <c r="AM46" i="19"/>
  <c r="AS49" i="13"/>
  <c r="AR49" i="13"/>
  <c r="AN48" i="13"/>
  <c r="AM48" i="13"/>
  <c r="AO46" i="19"/>
  <c r="AN46" i="19"/>
  <c r="AJ46" i="19"/>
  <c r="AK46" i="19"/>
  <c r="AI46" i="19"/>
  <c r="AF46" i="19"/>
  <c r="AE46" i="19"/>
  <c r="AG46" i="19"/>
  <c r="AD46" i="19"/>
  <c r="A45" i="19"/>
  <c r="Z46" i="19"/>
  <c r="R46" i="19"/>
  <c r="Y46" i="19"/>
  <c r="Q46" i="19"/>
  <c r="W46" i="19"/>
  <c r="X46" i="19"/>
  <c r="V46" i="19"/>
  <c r="U46" i="19"/>
  <c r="T46" i="19"/>
  <c r="S46" i="19"/>
  <c r="AC46" i="19"/>
  <c r="P46" i="19"/>
  <c r="AB46" i="19"/>
  <c r="O46" i="19"/>
  <c r="AA46" i="19"/>
  <c r="M46" i="19"/>
  <c r="E46" i="19"/>
  <c r="L46" i="19"/>
  <c r="D46" i="19"/>
  <c r="K46" i="19"/>
  <c r="C46" i="19"/>
  <c r="J46" i="19"/>
  <c r="I46" i="19"/>
  <c r="H46" i="19"/>
  <c r="G46" i="19"/>
  <c r="N46" i="19"/>
  <c r="F46" i="19"/>
  <c r="B46" i="19"/>
  <c r="AH47" i="19"/>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L45" i="19" l="1"/>
  <c r="AM45" i="19"/>
  <c r="AS48" i="13"/>
  <c r="AR48" i="13"/>
  <c r="AN47" i="13"/>
  <c r="AM47" i="13"/>
  <c r="AN45" i="19"/>
  <c r="AO45" i="19"/>
  <c r="AH46" i="19"/>
  <c r="AJ45" i="19"/>
  <c r="AK45" i="19"/>
  <c r="AI45" i="19"/>
  <c r="AG45" i="19"/>
  <c r="AF45" i="19"/>
  <c r="AE45" i="19"/>
  <c r="AD45" i="19"/>
  <c r="A44" i="19"/>
  <c r="Y45" i="19"/>
  <c r="Q45" i="19"/>
  <c r="X45" i="19"/>
  <c r="P45" i="19"/>
  <c r="AB45" i="19"/>
  <c r="R45" i="19"/>
  <c r="AA45" i="19"/>
  <c r="O45" i="19"/>
  <c r="Z45" i="19"/>
  <c r="W45" i="19"/>
  <c r="V45" i="19"/>
  <c r="U45" i="19"/>
  <c r="T45" i="19"/>
  <c r="AC45" i="19"/>
  <c r="S45" i="19"/>
  <c r="I45" i="19"/>
  <c r="H45" i="19"/>
  <c r="G45" i="19"/>
  <c r="N45" i="19"/>
  <c r="F45" i="19"/>
  <c r="M45" i="19"/>
  <c r="E45" i="19"/>
  <c r="L45" i="19"/>
  <c r="D45" i="19"/>
  <c r="K45" i="19"/>
  <c r="C45" i="19"/>
  <c r="J45" i="19"/>
  <c r="B45" i="19"/>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L44" i="19" l="1"/>
  <c r="AM44" i="19"/>
  <c r="AS47" i="13"/>
  <c r="AR47" i="13"/>
  <c r="AN46" i="13"/>
  <c r="AM46" i="13"/>
  <c r="AO44" i="19"/>
  <c r="AN44" i="19"/>
  <c r="AJ44" i="19"/>
  <c r="AK44" i="19"/>
  <c r="AI44" i="19"/>
  <c r="AG44" i="19"/>
  <c r="AE44" i="19"/>
  <c r="AD44" i="19"/>
  <c r="AF44" i="19"/>
  <c r="A43" i="19"/>
  <c r="X44" i="19"/>
  <c r="P44" i="19"/>
  <c r="W44" i="19"/>
  <c r="O44" i="19"/>
  <c r="U44" i="19"/>
  <c r="T44" i="19"/>
  <c r="AC44" i="19"/>
  <c r="S44" i="19"/>
  <c r="AB44" i="19"/>
  <c r="R44" i="19"/>
  <c r="AA44" i="19"/>
  <c r="Q44" i="19"/>
  <c r="Z44" i="19"/>
  <c r="V44" i="19"/>
  <c r="Y44" i="19"/>
  <c r="M44" i="19"/>
  <c r="E44" i="19"/>
  <c r="L44" i="19"/>
  <c r="D44" i="19"/>
  <c r="K44" i="19"/>
  <c r="C44" i="19"/>
  <c r="J44" i="19"/>
  <c r="I44" i="19"/>
  <c r="H44" i="19"/>
  <c r="G44" i="19"/>
  <c r="N44" i="19"/>
  <c r="F44" i="19"/>
  <c r="B44" i="19"/>
  <c r="AH45" i="19"/>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L43" i="19" l="1"/>
  <c r="AM43" i="19"/>
  <c r="AS46" i="13"/>
  <c r="AR46" i="13"/>
  <c r="AN45" i="13"/>
  <c r="AM45" i="13"/>
  <c r="AO43" i="19"/>
  <c r="AN43" i="19"/>
  <c r="AK43" i="19"/>
  <c r="AJ43" i="19"/>
  <c r="AI43" i="19"/>
  <c r="AG43" i="19"/>
  <c r="AF43" i="19"/>
  <c r="AE43" i="19"/>
  <c r="AD43" i="19"/>
  <c r="A42" i="19"/>
  <c r="W43" i="19"/>
  <c r="O43" i="19"/>
  <c r="V43" i="19"/>
  <c r="Z43" i="19"/>
  <c r="P43" i="19"/>
  <c r="Y43" i="19"/>
  <c r="X43" i="19"/>
  <c r="U43" i="19"/>
  <c r="T43" i="19"/>
  <c r="AC43" i="19"/>
  <c r="S43" i="19"/>
  <c r="AA43" i="19"/>
  <c r="Q43" i="19"/>
  <c r="AB43" i="19"/>
  <c r="R43" i="19"/>
  <c r="I43" i="19"/>
  <c r="H43" i="19"/>
  <c r="G43" i="19"/>
  <c r="N43" i="19"/>
  <c r="F43" i="19"/>
  <c r="M43" i="19"/>
  <c r="E43" i="19"/>
  <c r="L43" i="19"/>
  <c r="D43" i="19"/>
  <c r="K43" i="19"/>
  <c r="C43" i="19"/>
  <c r="J43" i="19"/>
  <c r="B43" i="19"/>
  <c r="AH44" i="19"/>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L42" i="19" l="1"/>
  <c r="AM42" i="19"/>
  <c r="AS45" i="13"/>
  <c r="AR45" i="13"/>
  <c r="AM44" i="13"/>
  <c r="AN44" i="13"/>
  <c r="AO42" i="19"/>
  <c r="AN42" i="19"/>
  <c r="AJ42" i="19"/>
  <c r="AK42" i="19"/>
  <c r="AI42" i="19"/>
  <c r="AG42" i="19"/>
  <c r="AF42" i="19"/>
  <c r="AE42" i="19"/>
  <c r="AD42" i="19"/>
  <c r="A41" i="19"/>
  <c r="V42" i="19"/>
  <c r="AC42" i="19"/>
  <c r="U42" i="19"/>
  <c r="S42" i="19"/>
  <c r="AB42" i="19"/>
  <c r="R42" i="19"/>
  <c r="AA42" i="19"/>
  <c r="Q42" i="19"/>
  <c r="Z42" i="19"/>
  <c r="P42" i="19"/>
  <c r="Y42" i="19"/>
  <c r="O42" i="19"/>
  <c r="X42" i="19"/>
  <c r="T42" i="19"/>
  <c r="W42" i="19"/>
  <c r="M42" i="19"/>
  <c r="E42" i="19"/>
  <c r="L42" i="19"/>
  <c r="D42" i="19"/>
  <c r="K42" i="19"/>
  <c r="C42" i="19"/>
  <c r="J42" i="19"/>
  <c r="I42" i="19"/>
  <c r="H42" i="19"/>
  <c r="G42" i="19"/>
  <c r="N42" i="19"/>
  <c r="F42" i="19"/>
  <c r="B42" i="19"/>
  <c r="AH43" i="19"/>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L41" i="19" l="1"/>
  <c r="AM41" i="19"/>
  <c r="AR44" i="13"/>
  <c r="AS44" i="13"/>
  <c r="AN43" i="13"/>
  <c r="AM43" i="13"/>
  <c r="AN41" i="19"/>
  <c r="AO41" i="19"/>
  <c r="AH42" i="19"/>
  <c r="AK41" i="19"/>
  <c r="AJ41" i="19"/>
  <c r="AI41" i="19"/>
  <c r="AE41" i="19"/>
  <c r="AF41" i="19"/>
  <c r="AD41" i="19"/>
  <c r="AG41" i="19"/>
  <c r="A40" i="19"/>
  <c r="AC41" i="19"/>
  <c r="U41" i="19"/>
  <c r="AB41" i="19"/>
  <c r="T41" i="19"/>
  <c r="X41" i="19"/>
  <c r="W41" i="19"/>
  <c r="V41" i="19"/>
  <c r="S41" i="19"/>
  <c r="R41" i="19"/>
  <c r="AA41" i="19"/>
  <c r="Q41" i="19"/>
  <c r="Y41" i="19"/>
  <c r="O41" i="19"/>
  <c r="Z41" i="19"/>
  <c r="P41" i="19"/>
  <c r="I41" i="19"/>
  <c r="H41" i="19"/>
  <c r="G41" i="19"/>
  <c r="N41" i="19"/>
  <c r="F41" i="19"/>
  <c r="M41" i="19"/>
  <c r="E41" i="19"/>
  <c r="L41" i="19"/>
  <c r="D41" i="19"/>
  <c r="K41" i="19"/>
  <c r="C41" i="19"/>
  <c r="J41" i="19"/>
  <c r="B41" i="19"/>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L40" i="19" l="1"/>
  <c r="AM40" i="19"/>
  <c r="AS43" i="13"/>
  <c r="AR43" i="13"/>
  <c r="AN42" i="13"/>
  <c r="AM42" i="13"/>
  <c r="AO40" i="19"/>
  <c r="AN40" i="19"/>
  <c r="AH41" i="19"/>
  <c r="AK40" i="19"/>
  <c r="AJ40" i="19"/>
  <c r="AI40" i="19"/>
  <c r="AG40" i="19"/>
  <c r="AF40" i="19"/>
  <c r="AE40" i="19"/>
  <c r="AD40" i="19"/>
  <c r="A39" i="19"/>
  <c r="AB40" i="19"/>
  <c r="T40" i="19"/>
  <c r="AA40" i="19"/>
  <c r="S40" i="19"/>
  <c r="AC40" i="19"/>
  <c r="Q40" i="19"/>
  <c r="Z40" i="19"/>
  <c r="P40" i="19"/>
  <c r="Y40" i="19"/>
  <c r="O40" i="19"/>
  <c r="X40" i="19"/>
  <c r="W40" i="19"/>
  <c r="V40" i="19"/>
  <c r="R40" i="19"/>
  <c r="U40" i="19"/>
  <c r="M40" i="19"/>
  <c r="E40" i="19"/>
  <c r="L40" i="19"/>
  <c r="D40" i="19"/>
  <c r="K40" i="19"/>
  <c r="C40" i="19"/>
  <c r="J40" i="19"/>
  <c r="I40" i="19"/>
  <c r="H40" i="19"/>
  <c r="G40" i="19"/>
  <c r="N40" i="19"/>
  <c r="F40" i="19"/>
  <c r="B40" i="19"/>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L39" i="19" l="1"/>
  <c r="AM39" i="19"/>
  <c r="AS42" i="13"/>
  <c r="AR42" i="13"/>
  <c r="AN41" i="13"/>
  <c r="AM41" i="13"/>
  <c r="AO39" i="19"/>
  <c r="AN39" i="19"/>
  <c r="AJ39" i="19"/>
  <c r="AK39" i="19"/>
  <c r="AI39" i="19"/>
  <c r="AG39" i="19"/>
  <c r="AF39" i="19"/>
  <c r="AD39" i="19"/>
  <c r="AE39" i="19"/>
  <c r="A38" i="19"/>
  <c r="AA39" i="19"/>
  <c r="S39" i="19"/>
  <c r="Z39" i="19"/>
  <c r="R39" i="19"/>
  <c r="V39" i="19"/>
  <c r="U39" i="19"/>
  <c r="T39" i="19"/>
  <c r="AC39" i="19"/>
  <c r="Q39" i="19"/>
  <c r="AB39" i="19"/>
  <c r="P39" i="19"/>
  <c r="Y39" i="19"/>
  <c r="O39" i="19"/>
  <c r="W39" i="19"/>
  <c r="X39" i="19"/>
  <c r="I39" i="19"/>
  <c r="H39" i="19"/>
  <c r="G39" i="19"/>
  <c r="N39" i="19"/>
  <c r="F39" i="19"/>
  <c r="M39" i="19"/>
  <c r="E39" i="19"/>
  <c r="L39" i="19"/>
  <c r="D39" i="19"/>
  <c r="K39" i="19"/>
  <c r="C39" i="19"/>
  <c r="J39" i="19"/>
  <c r="B39" i="19"/>
  <c r="AH40" i="19"/>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L38" i="19" l="1"/>
  <c r="AM38" i="19"/>
  <c r="AR41" i="13"/>
  <c r="AS41" i="13"/>
  <c r="AN40" i="13"/>
  <c r="AM40" i="13"/>
  <c r="AN38" i="19"/>
  <c r="AO38" i="19"/>
  <c r="AK38" i="19"/>
  <c r="AI38" i="19"/>
  <c r="AJ38" i="19"/>
  <c r="AF38" i="19"/>
  <c r="AE38" i="19"/>
  <c r="AG38" i="19"/>
  <c r="AD38" i="19"/>
  <c r="A37" i="19"/>
  <c r="Z38" i="19"/>
  <c r="R38" i="19"/>
  <c r="Y38" i="19"/>
  <c r="Q38" i="19"/>
  <c r="AA38" i="19"/>
  <c r="O38" i="19"/>
  <c r="X38" i="19"/>
  <c r="W38" i="19"/>
  <c r="V38" i="19"/>
  <c r="U38" i="19"/>
  <c r="T38" i="19"/>
  <c r="AB38" i="19"/>
  <c r="P38" i="19"/>
  <c r="AC38" i="19"/>
  <c r="S38" i="19"/>
  <c r="M38" i="19"/>
  <c r="E38" i="19"/>
  <c r="L38" i="19"/>
  <c r="D38" i="19"/>
  <c r="K38" i="19"/>
  <c r="C38" i="19"/>
  <c r="J38" i="19"/>
  <c r="I38" i="19"/>
  <c r="H38" i="19"/>
  <c r="G38" i="19"/>
  <c r="N38" i="19"/>
  <c r="F38" i="19"/>
  <c r="B38" i="19"/>
  <c r="AH39" i="19"/>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L37" i="19" l="1"/>
  <c r="AM37" i="19"/>
  <c r="AS40" i="13"/>
  <c r="AR40" i="13"/>
  <c r="AN39" i="13"/>
  <c r="AM39" i="13"/>
  <c r="AN37" i="19"/>
  <c r="AO37" i="19"/>
  <c r="AH38" i="19"/>
  <c r="AK37" i="19"/>
  <c r="AI37" i="19"/>
  <c r="AJ37" i="19"/>
  <c r="AG37" i="19"/>
  <c r="AF37" i="19"/>
  <c r="AE37" i="19"/>
  <c r="AD37" i="19"/>
  <c r="A36" i="19"/>
  <c r="Y37" i="19"/>
  <c r="Q37" i="19"/>
  <c r="X37" i="19"/>
  <c r="P37" i="19"/>
  <c r="T37" i="19"/>
  <c r="AC37" i="19"/>
  <c r="S37" i="19"/>
  <c r="AB37" i="19"/>
  <c r="R37" i="19"/>
  <c r="AA37" i="19"/>
  <c r="O37" i="19"/>
  <c r="Z37" i="19"/>
  <c r="W37" i="19"/>
  <c r="U37" i="19"/>
  <c r="V37" i="19"/>
  <c r="I37" i="19"/>
  <c r="H37" i="19"/>
  <c r="G37" i="19"/>
  <c r="N37" i="19"/>
  <c r="F37" i="19"/>
  <c r="M37" i="19"/>
  <c r="E37" i="19"/>
  <c r="L37" i="19"/>
  <c r="D37" i="19"/>
  <c r="K37" i="19"/>
  <c r="C37" i="19"/>
  <c r="J37" i="19"/>
  <c r="B37" i="19"/>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L36" i="19" l="1"/>
  <c r="AM36" i="19"/>
  <c r="AS39" i="13"/>
  <c r="AR39" i="13"/>
  <c r="AN38" i="13"/>
  <c r="AM38" i="13"/>
  <c r="AO36" i="19"/>
  <c r="AN36" i="19"/>
  <c r="AK36" i="19"/>
  <c r="AI36" i="19"/>
  <c r="AJ36" i="19"/>
  <c r="AG36" i="19"/>
  <c r="AE36" i="19"/>
  <c r="AF36" i="19"/>
  <c r="AD36" i="19"/>
  <c r="A35" i="19"/>
  <c r="X36" i="19"/>
  <c r="P36" i="19"/>
  <c r="W36" i="19"/>
  <c r="O36" i="19"/>
  <c r="Y36" i="19"/>
  <c r="V36" i="19"/>
  <c r="U36" i="19"/>
  <c r="T36" i="19"/>
  <c r="AC36" i="19"/>
  <c r="S36" i="19"/>
  <c r="AB36" i="19"/>
  <c r="R36" i="19"/>
  <c r="Z36" i="19"/>
  <c r="AA36" i="19"/>
  <c r="Q36" i="19"/>
  <c r="M36" i="19"/>
  <c r="E36" i="19"/>
  <c r="L36" i="19"/>
  <c r="D36" i="19"/>
  <c r="K36" i="19"/>
  <c r="C36" i="19"/>
  <c r="J36" i="19"/>
  <c r="I36" i="19"/>
  <c r="H36" i="19"/>
  <c r="G36" i="19"/>
  <c r="N36" i="19"/>
  <c r="F36" i="19"/>
  <c r="B36" i="19"/>
  <c r="AH37" i="19"/>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L35" i="19" l="1"/>
  <c r="AM35" i="19"/>
  <c r="AS38" i="13"/>
  <c r="AR38" i="13"/>
  <c r="AN37" i="13"/>
  <c r="AM37" i="13"/>
  <c r="AO35" i="19"/>
  <c r="AN35" i="19"/>
  <c r="AK35" i="19"/>
  <c r="AI35" i="19"/>
  <c r="AJ35" i="19"/>
  <c r="AG35" i="19"/>
  <c r="AF35" i="19"/>
  <c r="AE35" i="19"/>
  <c r="AD35" i="19"/>
  <c r="A34" i="19"/>
  <c r="W35" i="19"/>
  <c r="O35" i="19"/>
  <c r="V35" i="19"/>
  <c r="AB35" i="19"/>
  <c r="R35" i="19"/>
  <c r="AA35" i="19"/>
  <c r="Q35" i="19"/>
  <c r="Z35" i="19"/>
  <c r="P35" i="19"/>
  <c r="Y35" i="19"/>
  <c r="X35" i="19"/>
  <c r="U35" i="19"/>
  <c r="AC35" i="19"/>
  <c r="S35" i="19"/>
  <c r="T35" i="19"/>
  <c r="I35" i="19"/>
  <c r="H35" i="19"/>
  <c r="G35" i="19"/>
  <c r="N35" i="19"/>
  <c r="F35" i="19"/>
  <c r="M35" i="19"/>
  <c r="E35" i="19"/>
  <c r="L35" i="19"/>
  <c r="D35" i="19"/>
  <c r="K35" i="19"/>
  <c r="C35" i="19"/>
  <c r="J35" i="19"/>
  <c r="B35" i="19"/>
  <c r="AH36" i="19"/>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L34" i="19" l="1"/>
  <c r="AM34" i="19"/>
  <c r="AS37" i="13"/>
  <c r="AR37" i="13"/>
  <c r="AN36" i="13"/>
  <c r="AM36" i="13"/>
  <c r="AO34" i="19"/>
  <c r="AN34" i="19"/>
  <c r="AK34" i="19"/>
  <c r="AJ34" i="19"/>
  <c r="AI34" i="19"/>
  <c r="AG34" i="19"/>
  <c r="AF34" i="19"/>
  <c r="AE34" i="19"/>
  <c r="AD34" i="19"/>
  <c r="A33" i="19"/>
  <c r="V34" i="19"/>
  <c r="AC34" i="19"/>
  <c r="U34" i="19"/>
  <c r="W34" i="19"/>
  <c r="T34" i="19"/>
  <c r="S34" i="19"/>
  <c r="AB34" i="19"/>
  <c r="R34" i="19"/>
  <c r="AA34" i="19"/>
  <c r="Q34" i="19"/>
  <c r="Z34" i="19"/>
  <c r="P34" i="19"/>
  <c r="X34" i="19"/>
  <c r="Y34" i="19"/>
  <c r="O34" i="19"/>
  <c r="M34" i="19"/>
  <c r="E34" i="19"/>
  <c r="L34" i="19"/>
  <c r="D34" i="19"/>
  <c r="K34" i="19"/>
  <c r="C34" i="19"/>
  <c r="J34" i="19"/>
  <c r="I34" i="19"/>
  <c r="H34" i="19"/>
  <c r="G34" i="19"/>
  <c r="N34" i="19"/>
  <c r="F34" i="19"/>
  <c r="B34" i="19"/>
  <c r="AH35" i="19"/>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L33" i="19" l="1"/>
  <c r="AM33" i="19"/>
  <c r="AR36" i="13"/>
  <c r="AS36" i="13"/>
  <c r="AN35" i="13"/>
  <c r="AM35" i="13"/>
  <c r="AN33" i="19"/>
  <c r="AO33" i="19"/>
  <c r="AK33" i="19"/>
  <c r="AJ33" i="19"/>
  <c r="AI33" i="19"/>
  <c r="AE33" i="19"/>
  <c r="AF33" i="19"/>
  <c r="AG33" i="19"/>
  <c r="AD33" i="19"/>
  <c r="AI36" i="13"/>
  <c r="A32" i="19"/>
  <c r="AC33" i="19"/>
  <c r="U33" i="19"/>
  <c r="AB33" i="19"/>
  <c r="T33" i="19"/>
  <c r="Z33" i="19"/>
  <c r="P33" i="19"/>
  <c r="Y33" i="19"/>
  <c r="O33" i="19"/>
  <c r="X33" i="19"/>
  <c r="W33" i="19"/>
  <c r="V33" i="19"/>
  <c r="S33" i="19"/>
  <c r="AA33" i="19"/>
  <c r="Q33" i="19"/>
  <c r="R33" i="19"/>
  <c r="I33" i="19"/>
  <c r="H33" i="19"/>
  <c r="G33" i="19"/>
  <c r="N33" i="19"/>
  <c r="F33" i="19"/>
  <c r="M33" i="19"/>
  <c r="E33" i="19"/>
  <c r="L33" i="19"/>
  <c r="D33" i="19"/>
  <c r="K33" i="19"/>
  <c r="C33" i="19"/>
  <c r="J33" i="19"/>
  <c r="B33" i="19"/>
  <c r="AH34" i="19"/>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L32" i="19" l="1"/>
  <c r="AM32" i="19"/>
  <c r="AS35" i="13"/>
  <c r="AR35" i="13"/>
  <c r="AN34" i="13"/>
  <c r="AM34" i="13"/>
  <c r="AO32" i="19"/>
  <c r="AN32" i="19"/>
  <c r="AK32" i="19"/>
  <c r="AI32" i="19"/>
  <c r="AJ32" i="19"/>
  <c r="AG32" i="19"/>
  <c r="AF32" i="19"/>
  <c r="AE32" i="19"/>
  <c r="AD32" i="19"/>
  <c r="A31" i="19"/>
  <c r="AB32" i="19"/>
  <c r="T32" i="19"/>
  <c r="AA32" i="19"/>
  <c r="S32" i="19"/>
  <c r="U32" i="19"/>
  <c r="R32" i="19"/>
  <c r="AC32" i="19"/>
  <c r="Q32" i="19"/>
  <c r="Z32" i="19"/>
  <c r="P32" i="19"/>
  <c r="Y32" i="19"/>
  <c r="O32" i="19"/>
  <c r="X32" i="19"/>
  <c r="V32" i="19"/>
  <c r="W32" i="19"/>
  <c r="M32" i="19"/>
  <c r="E32" i="19"/>
  <c r="L32" i="19"/>
  <c r="D32" i="19"/>
  <c r="K32" i="19"/>
  <c r="C32" i="19"/>
  <c r="J32" i="19"/>
  <c r="I32" i="19"/>
  <c r="H32" i="19"/>
  <c r="G32" i="19"/>
  <c r="N32" i="19"/>
  <c r="F32" i="19"/>
  <c r="B32" i="19"/>
  <c r="AH33" i="19"/>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L31" i="19" l="1"/>
  <c r="AM31" i="19"/>
  <c r="AS34" i="13"/>
  <c r="AR34" i="13"/>
  <c r="AH32" i="19"/>
  <c r="AN33" i="13"/>
  <c r="AM33" i="13"/>
  <c r="AN31" i="19"/>
  <c r="AO31" i="19"/>
  <c r="AK31" i="19"/>
  <c r="AI31" i="19"/>
  <c r="AJ31" i="19"/>
  <c r="AG31" i="19"/>
  <c r="AF31" i="19"/>
  <c r="AD31" i="19"/>
  <c r="AE31" i="19"/>
  <c r="A30" i="19"/>
  <c r="AA31" i="19"/>
  <c r="S31" i="19"/>
  <c r="Z31" i="19"/>
  <c r="R31" i="19"/>
  <c r="X31" i="19"/>
  <c r="W31" i="19"/>
  <c r="V31" i="19"/>
  <c r="U31" i="19"/>
  <c r="T31" i="19"/>
  <c r="AC31" i="19"/>
  <c r="Q31" i="19"/>
  <c r="Y31" i="19"/>
  <c r="O31" i="19"/>
  <c r="AB31" i="19"/>
  <c r="P31" i="19"/>
  <c r="I31" i="19"/>
  <c r="H31" i="19"/>
  <c r="G31" i="19"/>
  <c r="N31" i="19"/>
  <c r="F31" i="19"/>
  <c r="M31" i="19"/>
  <c r="E31" i="19"/>
  <c r="L31" i="19"/>
  <c r="D31" i="19"/>
  <c r="K31" i="19"/>
  <c r="C31" i="19"/>
  <c r="J31" i="19"/>
  <c r="B31" i="19"/>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H31" i="19" l="1"/>
  <c r="AL30" i="19"/>
  <c r="AM30" i="19"/>
  <c r="AS33" i="13"/>
  <c r="AR33" i="13"/>
  <c r="AN32" i="13"/>
  <c r="AM32" i="13"/>
  <c r="AO30" i="19"/>
  <c r="AN30" i="19"/>
  <c r="AK30" i="19"/>
  <c r="AI30" i="19"/>
  <c r="AJ30" i="19"/>
  <c r="AF30" i="19"/>
  <c r="AE30" i="19"/>
  <c r="AG30" i="19"/>
  <c r="AD30" i="19"/>
  <c r="A29" i="19"/>
  <c r="Z30" i="19"/>
  <c r="R30" i="19"/>
  <c r="Y30" i="19"/>
  <c r="Q30" i="19"/>
  <c r="AC30" i="19"/>
  <c r="S30" i="19"/>
  <c r="AB30" i="19"/>
  <c r="P30" i="19"/>
  <c r="AA30" i="19"/>
  <c r="O30" i="19"/>
  <c r="X30" i="19"/>
  <c r="W30" i="19"/>
  <c r="V30" i="19"/>
  <c r="T30" i="19"/>
  <c r="U30" i="19"/>
  <c r="M30" i="19"/>
  <c r="E30" i="19"/>
  <c r="L30" i="19"/>
  <c r="D30" i="19"/>
  <c r="K30" i="19"/>
  <c r="C30" i="19"/>
  <c r="J30" i="19"/>
  <c r="I30" i="19"/>
  <c r="G30" i="19"/>
  <c r="N30" i="19"/>
  <c r="F30" i="19"/>
  <c r="H30" i="19"/>
  <c r="B30" i="19"/>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L29" i="19" l="1"/>
  <c r="AM29" i="19"/>
  <c r="AS32" i="13"/>
  <c r="AR32" i="13"/>
  <c r="AN31" i="13"/>
  <c r="AM31" i="13"/>
  <c r="AN29" i="19"/>
  <c r="AO29" i="19"/>
  <c r="AK29" i="19"/>
  <c r="AI29" i="19"/>
  <c r="AJ29" i="19"/>
  <c r="AG29" i="19"/>
  <c r="AF29" i="19"/>
  <c r="AE29" i="19"/>
  <c r="AD29" i="19"/>
  <c r="A28" i="19"/>
  <c r="Y29" i="19"/>
  <c r="Q29" i="19"/>
  <c r="X29" i="19"/>
  <c r="V29" i="19"/>
  <c r="U29" i="19"/>
  <c r="T29" i="19"/>
  <c r="AC29" i="19"/>
  <c r="S29" i="19"/>
  <c r="AB29" i="19"/>
  <c r="R29" i="19"/>
  <c r="AA29" i="19"/>
  <c r="P29" i="19"/>
  <c r="W29" i="19"/>
  <c r="Z29" i="19"/>
  <c r="O29" i="19"/>
  <c r="I29" i="19"/>
  <c r="H29" i="19"/>
  <c r="G29" i="19"/>
  <c r="N29" i="19"/>
  <c r="F29" i="19"/>
  <c r="M29" i="19"/>
  <c r="E29" i="19"/>
  <c r="K29" i="19"/>
  <c r="C29" i="19"/>
  <c r="J29" i="19"/>
  <c r="L29" i="19"/>
  <c r="D29" i="19"/>
  <c r="B29" i="19"/>
  <c r="AH30" i="19"/>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L28" i="19" l="1"/>
  <c r="AM28" i="19"/>
  <c r="AS31" i="13"/>
  <c r="AR31" i="13"/>
  <c r="AN30" i="13"/>
  <c r="AM30" i="13"/>
  <c r="AO28" i="19"/>
  <c r="AN28" i="19"/>
  <c r="AK28" i="19"/>
  <c r="AI28" i="19"/>
  <c r="AJ28" i="19"/>
  <c r="AG28" i="19"/>
  <c r="AE28" i="19"/>
  <c r="AD28" i="19"/>
  <c r="AF28" i="19"/>
  <c r="AI31" i="13"/>
  <c r="A27" i="19"/>
  <c r="AB28" i="19"/>
  <c r="T28" i="19"/>
  <c r="AA28" i="19"/>
  <c r="S28" i="19"/>
  <c r="Z28" i="19"/>
  <c r="R28" i="19"/>
  <c r="Y28" i="19"/>
  <c r="Q28" i="19"/>
  <c r="X28" i="19"/>
  <c r="P28" i="19"/>
  <c r="W28" i="19"/>
  <c r="O28" i="19"/>
  <c r="AC28" i="19"/>
  <c r="U28" i="19"/>
  <c r="V28" i="19"/>
  <c r="M28" i="19"/>
  <c r="E28" i="19"/>
  <c r="L28" i="19"/>
  <c r="D28" i="19"/>
  <c r="K28" i="19"/>
  <c r="C28" i="19"/>
  <c r="J28" i="19"/>
  <c r="I28" i="19"/>
  <c r="N28" i="19"/>
  <c r="F28" i="19"/>
  <c r="H28" i="19"/>
  <c r="B28" i="19"/>
  <c r="G28" i="19"/>
  <c r="AH29" i="19"/>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27" i="19" l="1"/>
  <c r="AM27" i="19"/>
  <c r="AS30" i="13"/>
  <c r="AR30" i="13"/>
  <c r="AN29" i="13"/>
  <c r="AM29" i="13"/>
  <c r="AN27" i="19"/>
  <c r="AO27" i="19"/>
  <c r="AK27" i="19"/>
  <c r="AI27" i="19"/>
  <c r="AJ27" i="19"/>
  <c r="AG27" i="19"/>
  <c r="AF27" i="19"/>
  <c r="AE27" i="19"/>
  <c r="AD27" i="19"/>
  <c r="A26" i="19"/>
  <c r="AA27" i="19"/>
  <c r="S27" i="19"/>
  <c r="Z27" i="19"/>
  <c r="R27" i="19"/>
  <c r="Y27" i="19"/>
  <c r="Q27" i="19"/>
  <c r="X27" i="19"/>
  <c r="P27" i="19"/>
  <c r="W27" i="19"/>
  <c r="O27" i="19"/>
  <c r="V27" i="19"/>
  <c r="AB27" i="19"/>
  <c r="T27" i="19"/>
  <c r="AC27" i="19"/>
  <c r="U27" i="19"/>
  <c r="I27" i="19"/>
  <c r="H27" i="19"/>
  <c r="G27" i="19"/>
  <c r="N27" i="19"/>
  <c r="F27" i="19"/>
  <c r="M27" i="19"/>
  <c r="E27" i="19"/>
  <c r="J27" i="19"/>
  <c r="C27" i="19"/>
  <c r="B27" i="19"/>
  <c r="L27" i="19"/>
  <c r="K27" i="19"/>
  <c r="D27" i="19"/>
  <c r="AH28" i="19"/>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L26" i="19" l="1"/>
  <c r="AM26" i="19"/>
  <c r="AS29" i="13"/>
  <c r="AR29" i="13"/>
  <c r="AN28" i="13"/>
  <c r="AM28" i="13"/>
  <c r="AO26" i="19"/>
  <c r="AN26" i="19"/>
  <c r="AK26" i="19"/>
  <c r="AJ26" i="19"/>
  <c r="AI26" i="19"/>
  <c r="AG26" i="19"/>
  <c r="AF26" i="19"/>
  <c r="AE26" i="19"/>
  <c r="AD26" i="19"/>
  <c r="A25" i="19"/>
  <c r="Z26" i="19"/>
  <c r="R26" i="19"/>
  <c r="Y26" i="19"/>
  <c r="Q26" i="19"/>
  <c r="X26" i="19"/>
  <c r="P26" i="19"/>
  <c r="W26" i="19"/>
  <c r="O26" i="19"/>
  <c r="V26" i="19"/>
  <c r="AC26" i="19"/>
  <c r="U26" i="19"/>
  <c r="AA26" i="19"/>
  <c r="S26" i="19"/>
  <c r="AB26" i="19"/>
  <c r="T26" i="19"/>
  <c r="M26" i="19"/>
  <c r="E26" i="19"/>
  <c r="L26" i="19"/>
  <c r="D26" i="19"/>
  <c r="K26" i="19"/>
  <c r="C26" i="19"/>
  <c r="J26" i="19"/>
  <c r="I26" i="19"/>
  <c r="N26" i="19"/>
  <c r="F26" i="19"/>
  <c r="H26" i="19"/>
  <c r="G26" i="19"/>
  <c r="B26" i="19"/>
  <c r="AH27" i="19"/>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L25" i="19" l="1"/>
  <c r="AM25" i="19"/>
  <c r="AR28" i="13"/>
  <c r="AS28" i="13"/>
  <c r="AN27" i="13"/>
  <c r="AM27" i="13"/>
  <c r="AN25" i="19"/>
  <c r="AO25" i="19"/>
  <c r="AK25" i="19"/>
  <c r="AJ25" i="19"/>
  <c r="AI25" i="19"/>
  <c r="AE25" i="19"/>
  <c r="AF25" i="19"/>
  <c r="AD25" i="19"/>
  <c r="AG25" i="19"/>
  <c r="A24" i="19"/>
  <c r="Y25" i="19"/>
  <c r="Q25" i="19"/>
  <c r="X25" i="19"/>
  <c r="P25" i="19"/>
  <c r="W25" i="19"/>
  <c r="O25" i="19"/>
  <c r="V25" i="19"/>
  <c r="AC25" i="19"/>
  <c r="U25" i="19"/>
  <c r="AB25" i="19"/>
  <c r="T25" i="19"/>
  <c r="Z25" i="19"/>
  <c r="R25" i="19"/>
  <c r="AA25" i="19"/>
  <c r="S25" i="19"/>
  <c r="I25" i="19"/>
  <c r="H25" i="19"/>
  <c r="G25" i="19"/>
  <c r="N25" i="19"/>
  <c r="F25" i="19"/>
  <c r="M25" i="19"/>
  <c r="E25" i="19"/>
  <c r="J25" i="19"/>
  <c r="L25" i="19"/>
  <c r="K25" i="19"/>
  <c r="B25" i="19"/>
  <c r="D25" i="19"/>
  <c r="C25" i="19"/>
  <c r="AH26" i="19"/>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L24" i="19" l="1"/>
  <c r="AM24" i="19"/>
  <c r="AS27" i="13"/>
  <c r="AR27" i="13"/>
  <c r="AN26" i="13"/>
  <c r="AM26" i="13"/>
  <c r="AO24" i="19"/>
  <c r="AN24" i="19"/>
  <c r="AK24" i="19"/>
  <c r="AI24" i="19"/>
  <c r="AJ24" i="19"/>
  <c r="AG24" i="19"/>
  <c r="AF24" i="19"/>
  <c r="AE24" i="19"/>
  <c r="AD24" i="19"/>
  <c r="A23" i="19"/>
  <c r="X24" i="19"/>
  <c r="P24" i="19"/>
  <c r="W24" i="19"/>
  <c r="O24" i="19"/>
  <c r="V24" i="19"/>
  <c r="AC24" i="19"/>
  <c r="U24" i="19"/>
  <c r="AB24" i="19"/>
  <c r="T24" i="19"/>
  <c r="AA24" i="19"/>
  <c r="S24" i="19"/>
  <c r="Y24" i="19"/>
  <c r="Q24" i="19"/>
  <c r="Z24" i="19"/>
  <c r="R24" i="19"/>
  <c r="M24" i="19"/>
  <c r="E24" i="19"/>
  <c r="L24" i="19"/>
  <c r="D24" i="19"/>
  <c r="K24" i="19"/>
  <c r="C24" i="19"/>
  <c r="J24" i="19"/>
  <c r="I24" i="19"/>
  <c r="N24" i="19"/>
  <c r="F24" i="19"/>
  <c r="G24" i="19"/>
  <c r="B24" i="19"/>
  <c r="H24" i="19"/>
  <c r="AH25" i="19"/>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L23" i="19" l="1"/>
  <c r="AM23" i="19"/>
  <c r="AS26" i="13"/>
  <c r="AR26" i="13"/>
  <c r="AN25" i="13"/>
  <c r="AM25" i="13"/>
  <c r="AO23" i="19"/>
  <c r="AN23" i="19"/>
  <c r="AK23" i="19"/>
  <c r="AI23" i="19"/>
  <c r="AJ23" i="19"/>
  <c r="AG23" i="19"/>
  <c r="AF23" i="19"/>
  <c r="AD23" i="19"/>
  <c r="AE23" i="19"/>
  <c r="A22" i="19"/>
  <c r="W23" i="19"/>
  <c r="O23" i="19"/>
  <c r="V23" i="19"/>
  <c r="AC23" i="19"/>
  <c r="U23" i="19"/>
  <c r="AB23" i="19"/>
  <c r="T23" i="19"/>
  <c r="AA23" i="19"/>
  <c r="S23" i="19"/>
  <c r="Z23" i="19"/>
  <c r="R23" i="19"/>
  <c r="X23" i="19"/>
  <c r="P23" i="19"/>
  <c r="Y23" i="19"/>
  <c r="Q23" i="19"/>
  <c r="I23" i="19"/>
  <c r="H23" i="19"/>
  <c r="G23" i="19"/>
  <c r="N23" i="19"/>
  <c r="F23" i="19"/>
  <c r="M23" i="19"/>
  <c r="E23" i="19"/>
  <c r="J23" i="19"/>
  <c r="B23" i="19"/>
  <c r="L23" i="19"/>
  <c r="K23" i="19"/>
  <c r="D23" i="19"/>
  <c r="C23" i="19"/>
  <c r="AH24" i="19"/>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M22" i="19" l="1"/>
  <c r="AL22" i="19"/>
  <c r="AS25" i="13"/>
  <c r="AR25" i="13"/>
  <c r="AN24" i="13"/>
  <c r="AM24" i="13"/>
  <c r="AN22" i="19"/>
  <c r="AO22" i="19"/>
  <c r="AK22" i="19"/>
  <c r="AI22" i="19"/>
  <c r="AJ22" i="19"/>
  <c r="AF22" i="19"/>
  <c r="AE22" i="19"/>
  <c r="AG22" i="19"/>
  <c r="AD22" i="19"/>
  <c r="AI25" i="13"/>
  <c r="A21" i="19"/>
  <c r="V22" i="19"/>
  <c r="AC22" i="19"/>
  <c r="U22" i="19"/>
  <c r="AB22" i="19"/>
  <c r="T22" i="19"/>
  <c r="AA22" i="19"/>
  <c r="S22" i="19"/>
  <c r="Z22" i="19"/>
  <c r="R22" i="19"/>
  <c r="Y22" i="19"/>
  <c r="Q22" i="19"/>
  <c r="W22" i="19"/>
  <c r="O22" i="19"/>
  <c r="X22" i="19"/>
  <c r="P22" i="19"/>
  <c r="M22" i="19"/>
  <c r="E22" i="19"/>
  <c r="L22" i="19"/>
  <c r="D22" i="19"/>
  <c r="K22" i="19"/>
  <c r="C22" i="19"/>
  <c r="J22" i="19"/>
  <c r="I22" i="19"/>
  <c r="N22" i="19"/>
  <c r="F22" i="19"/>
  <c r="B22" i="19"/>
  <c r="H22" i="19"/>
  <c r="G22" i="19"/>
  <c r="AH23" i="19"/>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1" i="19" l="1"/>
  <c r="AM21" i="19"/>
  <c r="AS24" i="13"/>
  <c r="AR24" i="13"/>
  <c r="AN23" i="13"/>
  <c r="AM23" i="13"/>
  <c r="AO21" i="19"/>
  <c r="AN21" i="19"/>
  <c r="AK21" i="19"/>
  <c r="AI21" i="19"/>
  <c r="AJ21" i="19"/>
  <c r="AG21" i="19"/>
  <c r="AF21" i="19"/>
  <c r="AE21" i="19"/>
  <c r="AD21" i="19"/>
  <c r="A20" i="19"/>
  <c r="AC21" i="19"/>
  <c r="U21" i="19"/>
  <c r="AB21" i="19"/>
  <c r="T21" i="19"/>
  <c r="AA21" i="19"/>
  <c r="S21" i="19"/>
  <c r="Z21" i="19"/>
  <c r="R21" i="19"/>
  <c r="Y21" i="19"/>
  <c r="Q21" i="19"/>
  <c r="X21" i="19"/>
  <c r="P21" i="19"/>
  <c r="V21" i="19"/>
  <c r="W21" i="19"/>
  <c r="O21" i="19"/>
  <c r="I21" i="19"/>
  <c r="H21" i="19"/>
  <c r="G21" i="19"/>
  <c r="N21" i="19"/>
  <c r="F21" i="19"/>
  <c r="M21" i="19"/>
  <c r="E21" i="19"/>
  <c r="J21" i="19"/>
  <c r="K21" i="19"/>
  <c r="D21" i="19"/>
  <c r="C21" i="19"/>
  <c r="B21" i="19"/>
  <c r="L21" i="19"/>
  <c r="AH22" i="19"/>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L20" i="19" l="1"/>
  <c r="AM20" i="19"/>
  <c r="AR23" i="13"/>
  <c r="AS23" i="13"/>
  <c r="AN22" i="13"/>
  <c r="AM22" i="13"/>
  <c r="AN20" i="19"/>
  <c r="AO20" i="19"/>
  <c r="AK20" i="19"/>
  <c r="AI20" i="19"/>
  <c r="AJ20" i="19"/>
  <c r="AG20" i="19"/>
  <c r="AE20" i="19"/>
  <c r="AF20" i="19"/>
  <c r="AD20" i="19"/>
  <c r="A19" i="19"/>
  <c r="AB20" i="19"/>
  <c r="T20" i="19"/>
  <c r="AA20" i="19"/>
  <c r="S20" i="19"/>
  <c r="Z20" i="19"/>
  <c r="R20" i="19"/>
  <c r="Y20" i="19"/>
  <c r="Q20" i="19"/>
  <c r="X20" i="19"/>
  <c r="P20" i="19"/>
  <c r="W20" i="19"/>
  <c r="O20" i="19"/>
  <c r="AC20" i="19"/>
  <c r="U20" i="19"/>
  <c r="V20" i="19"/>
  <c r="M20" i="19"/>
  <c r="E20" i="19"/>
  <c r="L20" i="19"/>
  <c r="D20" i="19"/>
  <c r="K20" i="19"/>
  <c r="C20" i="19"/>
  <c r="J20" i="19"/>
  <c r="I20" i="19"/>
  <c r="N20" i="19"/>
  <c r="F20" i="19"/>
  <c r="H20" i="19"/>
  <c r="B20" i="19"/>
  <c r="G20" i="19"/>
  <c r="AH21" i="19"/>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L19" i="19" l="1"/>
  <c r="AM19" i="19"/>
  <c r="AS22" i="13"/>
  <c r="AR22" i="13"/>
  <c r="AN21" i="13"/>
  <c r="AM21" i="13"/>
  <c r="AO19" i="19"/>
  <c r="AN19" i="19"/>
  <c r="AK19" i="19"/>
  <c r="AI19" i="19"/>
  <c r="AJ19" i="19"/>
  <c r="AG19" i="19"/>
  <c r="AF19" i="19"/>
  <c r="AE19" i="19"/>
  <c r="AD19" i="19"/>
  <c r="A18" i="19"/>
  <c r="AA19" i="19"/>
  <c r="S19" i="19"/>
  <c r="Z19" i="19"/>
  <c r="R19" i="19"/>
  <c r="Y19" i="19"/>
  <c r="Q19" i="19"/>
  <c r="X19" i="19"/>
  <c r="P19" i="19"/>
  <c r="W19" i="19"/>
  <c r="O19" i="19"/>
  <c r="V19" i="19"/>
  <c r="AB19" i="19"/>
  <c r="T19" i="19"/>
  <c r="U19" i="19"/>
  <c r="AC19" i="19"/>
  <c r="I19" i="19"/>
  <c r="H19" i="19"/>
  <c r="G19" i="19"/>
  <c r="N19" i="19"/>
  <c r="F19" i="19"/>
  <c r="M19" i="19"/>
  <c r="J19" i="19"/>
  <c r="D19" i="19"/>
  <c r="C19" i="19"/>
  <c r="B19" i="19"/>
  <c r="L19" i="19"/>
  <c r="K19" i="19"/>
  <c r="E19" i="19"/>
  <c r="AH20" i="19"/>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L18" i="19" l="1"/>
  <c r="AM18" i="19"/>
  <c r="AS21" i="13"/>
  <c r="AR21" i="13"/>
  <c r="AN20" i="13"/>
  <c r="AM20" i="13"/>
  <c r="AN18" i="19"/>
  <c r="AO18" i="19"/>
  <c r="AK18" i="19"/>
  <c r="AJ18" i="19"/>
  <c r="AI18" i="19"/>
  <c r="AG18" i="19"/>
  <c r="AF18" i="19"/>
  <c r="AE18" i="19"/>
  <c r="AD18" i="19"/>
  <c r="A17" i="19"/>
  <c r="Z18" i="19"/>
  <c r="R18" i="19"/>
  <c r="Y18" i="19"/>
  <c r="Q18" i="19"/>
  <c r="X18" i="19"/>
  <c r="P18" i="19"/>
  <c r="W18" i="19"/>
  <c r="O18" i="19"/>
  <c r="V18" i="19"/>
  <c r="AC18" i="19"/>
  <c r="U18" i="19"/>
  <c r="AA18" i="19"/>
  <c r="S18" i="19"/>
  <c r="AB18" i="19"/>
  <c r="T18" i="19"/>
  <c r="M18" i="19"/>
  <c r="E18" i="19"/>
  <c r="L18" i="19"/>
  <c r="D18" i="19"/>
  <c r="K18" i="19"/>
  <c r="C18" i="19"/>
  <c r="J18" i="19"/>
  <c r="N18" i="19"/>
  <c r="B18" i="19"/>
  <c r="I18" i="19"/>
  <c r="H18" i="19"/>
  <c r="G18" i="19"/>
  <c r="F18" i="19"/>
  <c r="AH19" i="19"/>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M17" i="19" l="1"/>
  <c r="AL17" i="19"/>
  <c r="AR20" i="13"/>
  <c r="AS20" i="13"/>
  <c r="AN19" i="13"/>
  <c r="AM19" i="13"/>
  <c r="AO17" i="19"/>
  <c r="AN17" i="19"/>
  <c r="AK17" i="19"/>
  <c r="AJ17" i="19"/>
  <c r="AI17" i="19"/>
  <c r="AE17" i="19"/>
  <c r="AF17" i="19"/>
  <c r="AD17" i="19"/>
  <c r="AG17" i="19"/>
  <c r="A16" i="19"/>
  <c r="Y17" i="19"/>
  <c r="Q17" i="19"/>
  <c r="X17" i="19"/>
  <c r="P17" i="19"/>
  <c r="W17" i="19"/>
  <c r="O17" i="19"/>
  <c r="V17" i="19"/>
  <c r="AC17" i="19"/>
  <c r="U17" i="19"/>
  <c r="AB17" i="19"/>
  <c r="T17" i="19"/>
  <c r="Z17" i="19"/>
  <c r="R17" i="19"/>
  <c r="AA17" i="19"/>
  <c r="S17" i="19"/>
  <c r="I17" i="19"/>
  <c r="H17" i="19"/>
  <c r="G17" i="19"/>
  <c r="N17" i="19"/>
  <c r="F17" i="19"/>
  <c r="L17" i="19"/>
  <c r="K17" i="19"/>
  <c r="J17" i="19"/>
  <c r="E17" i="19"/>
  <c r="B17" i="19"/>
  <c r="D17" i="19"/>
  <c r="C17" i="19"/>
  <c r="M17" i="19"/>
  <c r="AH18" i="19"/>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L16" i="19" l="1"/>
  <c r="AM16" i="19"/>
  <c r="AS19" i="13"/>
  <c r="AR19" i="13"/>
  <c r="AN18" i="13"/>
  <c r="AM18" i="13"/>
  <c r="AN16" i="19"/>
  <c r="AO16" i="19"/>
  <c r="AK16" i="19"/>
  <c r="AI16" i="19"/>
  <c r="AJ16" i="19"/>
  <c r="AG16" i="19"/>
  <c r="AF16" i="19"/>
  <c r="AE16" i="19"/>
  <c r="AD16" i="19"/>
  <c r="A15" i="19"/>
  <c r="X16" i="19"/>
  <c r="P16" i="19"/>
  <c r="W16" i="19"/>
  <c r="O16" i="19"/>
  <c r="V16" i="19"/>
  <c r="AC16" i="19"/>
  <c r="U16" i="19"/>
  <c r="AB16" i="19"/>
  <c r="T16" i="19"/>
  <c r="AA16" i="19"/>
  <c r="S16" i="19"/>
  <c r="Y16" i="19"/>
  <c r="Q16" i="19"/>
  <c r="Z16" i="19"/>
  <c r="R16" i="19"/>
  <c r="M16" i="19"/>
  <c r="E16" i="19"/>
  <c r="L16" i="19"/>
  <c r="D16" i="19"/>
  <c r="K16" i="19"/>
  <c r="C16" i="19"/>
  <c r="J16" i="19"/>
  <c r="H16" i="19"/>
  <c r="B16" i="19"/>
  <c r="G16" i="19"/>
  <c r="F16" i="19"/>
  <c r="N16" i="19"/>
  <c r="I16" i="19"/>
  <c r="AH17" i="19"/>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L15" i="19" l="1"/>
  <c r="AM15" i="19"/>
  <c r="AS18" i="13"/>
  <c r="AR18" i="13"/>
  <c r="AN17" i="13"/>
  <c r="AM17" i="13"/>
  <c r="AO15" i="19"/>
  <c r="AN15" i="19"/>
  <c r="AK15" i="19"/>
  <c r="AI15" i="19"/>
  <c r="AJ15" i="19"/>
  <c r="AG15" i="19"/>
  <c r="AF15" i="19"/>
  <c r="AD15" i="19"/>
  <c r="AE15" i="19"/>
  <c r="A14" i="19"/>
  <c r="W15" i="19"/>
  <c r="O15" i="19"/>
  <c r="V15" i="19"/>
  <c r="AC15" i="19"/>
  <c r="U15" i="19"/>
  <c r="AB15" i="19"/>
  <c r="T15" i="19"/>
  <c r="AA15" i="19"/>
  <c r="S15" i="19"/>
  <c r="Z15" i="19"/>
  <c r="R15" i="19"/>
  <c r="X15" i="19"/>
  <c r="P15" i="19"/>
  <c r="Q15" i="19"/>
  <c r="Y15" i="19"/>
  <c r="I15" i="19"/>
  <c r="H15" i="19"/>
  <c r="G15" i="19"/>
  <c r="N15" i="19"/>
  <c r="F15" i="19"/>
  <c r="D15" i="19"/>
  <c r="B15" i="19"/>
  <c r="C15" i="19"/>
  <c r="M15" i="19"/>
  <c r="L15" i="19"/>
  <c r="K15" i="19"/>
  <c r="J15" i="19"/>
  <c r="E15" i="19"/>
  <c r="AH16" i="19"/>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L14" i="19" l="1"/>
  <c r="AM14" i="19"/>
  <c r="AS17" i="13"/>
  <c r="AR17" i="13"/>
  <c r="AN16" i="13"/>
  <c r="AM16" i="13"/>
  <c r="AO14" i="19"/>
  <c r="AN14" i="19"/>
  <c r="AK14" i="19"/>
  <c r="AI14" i="19"/>
  <c r="AJ14" i="19"/>
  <c r="AF14" i="19"/>
  <c r="AE14" i="19"/>
  <c r="AG14" i="19"/>
  <c r="AD14" i="19"/>
  <c r="A13" i="19"/>
  <c r="V14" i="19"/>
  <c r="AC14" i="19"/>
  <c r="U14" i="19"/>
  <c r="AB14" i="19"/>
  <c r="T14" i="19"/>
  <c r="AA14" i="19"/>
  <c r="S14" i="19"/>
  <c r="Z14" i="19"/>
  <c r="R14" i="19"/>
  <c r="Y14" i="19"/>
  <c r="Q14" i="19"/>
  <c r="W14" i="19"/>
  <c r="O14" i="19"/>
  <c r="X14" i="19"/>
  <c r="P14" i="19"/>
  <c r="M14" i="19"/>
  <c r="E14" i="19"/>
  <c r="L14" i="19"/>
  <c r="D14" i="19"/>
  <c r="K14" i="19"/>
  <c r="C14" i="19"/>
  <c r="J14" i="19"/>
  <c r="B14" i="19"/>
  <c r="N14" i="19"/>
  <c r="I14" i="19"/>
  <c r="H14" i="19"/>
  <c r="G14" i="19"/>
  <c r="F14" i="19"/>
  <c r="AH15" i="19"/>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M13" i="19" l="1"/>
  <c r="AL13" i="19"/>
  <c r="AS16" i="13"/>
  <c r="AR16" i="13"/>
  <c r="AN15" i="13"/>
  <c r="AM15" i="13"/>
  <c r="AN13" i="19"/>
  <c r="AO13" i="19"/>
  <c r="AK13" i="19"/>
  <c r="AI13" i="19"/>
  <c r="AJ13" i="19"/>
  <c r="AG13" i="19"/>
  <c r="AF13" i="19"/>
  <c r="AE13" i="19"/>
  <c r="AD13" i="19"/>
  <c r="A12" i="19"/>
  <c r="AC13" i="19"/>
  <c r="U13" i="19"/>
  <c r="AB13" i="19"/>
  <c r="T13" i="19"/>
  <c r="AA13" i="19"/>
  <c r="S13" i="19"/>
  <c r="Z13" i="19"/>
  <c r="R13" i="19"/>
  <c r="Y13" i="19"/>
  <c r="Q13" i="19"/>
  <c r="X13" i="19"/>
  <c r="P13" i="19"/>
  <c r="V13" i="19"/>
  <c r="W13" i="19"/>
  <c r="O13" i="19"/>
  <c r="I13" i="19"/>
  <c r="H13" i="19"/>
  <c r="G13" i="19"/>
  <c r="N13" i="19"/>
  <c r="F13" i="19"/>
  <c r="L13" i="19"/>
  <c r="K13" i="19"/>
  <c r="J13" i="19"/>
  <c r="B13" i="19"/>
  <c r="E13" i="19"/>
  <c r="D13" i="19"/>
  <c r="C13" i="19"/>
  <c r="M13" i="19"/>
  <c r="AH14" i="19"/>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L12" i="19" l="1"/>
  <c r="AM12" i="19"/>
  <c r="AS15" i="13"/>
  <c r="AR15" i="13"/>
  <c r="AN14" i="13"/>
  <c r="AM14" i="13"/>
  <c r="AN12" i="19"/>
  <c r="AO12" i="19"/>
  <c r="AK12" i="19"/>
  <c r="AI12" i="19"/>
  <c r="AJ12" i="19"/>
  <c r="AG12" i="19"/>
  <c r="AE12" i="19"/>
  <c r="AF12" i="19"/>
  <c r="AD12" i="19"/>
  <c r="A11" i="19"/>
  <c r="AB12" i="19"/>
  <c r="T12" i="19"/>
  <c r="AA12" i="19"/>
  <c r="S12" i="19"/>
  <c r="Z12" i="19"/>
  <c r="R12" i="19"/>
  <c r="Y12" i="19"/>
  <c r="Q12" i="19"/>
  <c r="X12" i="19"/>
  <c r="P12" i="19"/>
  <c r="W12" i="19"/>
  <c r="O12" i="19"/>
  <c r="AC12" i="19"/>
  <c r="U12" i="19"/>
  <c r="V12" i="19"/>
  <c r="M12" i="19"/>
  <c r="E12" i="19"/>
  <c r="L12" i="19"/>
  <c r="D12" i="19"/>
  <c r="K12" i="19"/>
  <c r="C12" i="19"/>
  <c r="J12" i="19"/>
  <c r="H12" i="19"/>
  <c r="G12" i="19"/>
  <c r="F12" i="19"/>
  <c r="B12" i="19"/>
  <c r="N12" i="19"/>
  <c r="I12" i="19"/>
  <c r="AH13" i="19"/>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L11" i="19" l="1"/>
  <c r="AM11" i="19"/>
  <c r="AS14" i="13"/>
  <c r="AR14" i="13"/>
  <c r="AN13" i="13"/>
  <c r="AM13" i="13"/>
  <c r="AO11" i="19"/>
  <c r="AN11" i="19"/>
  <c r="AK11" i="19"/>
  <c r="AI11" i="19"/>
  <c r="AJ11" i="19"/>
  <c r="AG11" i="19"/>
  <c r="AF11" i="19"/>
  <c r="AE11" i="19"/>
  <c r="AD11" i="19"/>
  <c r="A10" i="19"/>
  <c r="AA11" i="19"/>
  <c r="S11" i="19"/>
  <c r="Z11" i="19"/>
  <c r="R11" i="19"/>
  <c r="Y11" i="19"/>
  <c r="Q11" i="19"/>
  <c r="X11" i="19"/>
  <c r="P11" i="19"/>
  <c r="W11" i="19"/>
  <c r="O11" i="19"/>
  <c r="V11" i="19"/>
  <c r="AB11" i="19"/>
  <c r="T11" i="19"/>
  <c r="AC11" i="19"/>
  <c r="U11" i="19"/>
  <c r="I11" i="19"/>
  <c r="H11" i="19"/>
  <c r="G11" i="19"/>
  <c r="N11" i="19"/>
  <c r="F11" i="19"/>
  <c r="D11" i="19"/>
  <c r="B11" i="19"/>
  <c r="C11" i="19"/>
  <c r="M11" i="19"/>
  <c r="L11" i="19"/>
  <c r="K11" i="19"/>
  <c r="J11" i="19"/>
  <c r="E11" i="19"/>
  <c r="AH12" i="19"/>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L10" i="19" l="1"/>
  <c r="AM10" i="19"/>
  <c r="AS13" i="13"/>
  <c r="AR13" i="13"/>
  <c r="AN12" i="13"/>
  <c r="AM12" i="13"/>
  <c r="AN10" i="19"/>
  <c r="AO10" i="19"/>
  <c r="AK10" i="19"/>
  <c r="AJ10" i="19"/>
  <c r="AI10" i="19"/>
  <c r="AG10" i="19"/>
  <c r="AF10" i="19"/>
  <c r="AE10" i="19"/>
  <c r="AD10" i="19"/>
  <c r="A9" i="19"/>
  <c r="Z10" i="19"/>
  <c r="R10" i="19"/>
  <c r="Y10" i="19"/>
  <c r="Q10" i="19"/>
  <c r="X10" i="19"/>
  <c r="P10" i="19"/>
  <c r="W10" i="19"/>
  <c r="O10" i="19"/>
  <c r="V10" i="19"/>
  <c r="AC10" i="19"/>
  <c r="U10" i="19"/>
  <c r="AB10" i="19"/>
  <c r="AA10" i="19"/>
  <c r="T10" i="19"/>
  <c r="S10" i="19"/>
  <c r="M10" i="19"/>
  <c r="E10" i="19"/>
  <c r="L10" i="19"/>
  <c r="D10" i="19"/>
  <c r="K10" i="19"/>
  <c r="C10" i="19"/>
  <c r="J10" i="19"/>
  <c r="B10" i="19"/>
  <c r="N10" i="19"/>
  <c r="I10" i="19"/>
  <c r="H10" i="19"/>
  <c r="G10" i="19"/>
  <c r="F10" i="19"/>
  <c r="AH11" i="19"/>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M9" i="19" l="1"/>
  <c r="AL9" i="19"/>
  <c r="AR12" i="13"/>
  <c r="AS12" i="13"/>
  <c r="AN11" i="13"/>
  <c r="AM11" i="13"/>
  <c r="AO9" i="19"/>
  <c r="AN9" i="19"/>
  <c r="AK9" i="19"/>
  <c r="AJ9" i="19"/>
  <c r="AI9" i="19"/>
  <c r="AE9" i="19"/>
  <c r="AF9" i="19"/>
  <c r="AD9" i="19"/>
  <c r="AG9" i="19"/>
  <c r="A8" i="19"/>
  <c r="Y9" i="19"/>
  <c r="Q9" i="19"/>
  <c r="X9" i="19"/>
  <c r="P9" i="19"/>
  <c r="W9" i="19"/>
  <c r="O9" i="19"/>
  <c r="V9" i="19"/>
  <c r="AC9" i="19"/>
  <c r="U9" i="19"/>
  <c r="AB9" i="19"/>
  <c r="T9" i="19"/>
  <c r="AA9" i="19"/>
  <c r="Z9" i="19"/>
  <c r="S9" i="19"/>
  <c r="R9" i="19"/>
  <c r="I9" i="19"/>
  <c r="H9" i="19"/>
  <c r="G9" i="19"/>
  <c r="N9" i="19"/>
  <c r="F9" i="19"/>
  <c r="L9" i="19"/>
  <c r="K9" i="19"/>
  <c r="J9" i="19"/>
  <c r="B9" i="19"/>
  <c r="E9" i="19"/>
  <c r="D9" i="19"/>
  <c r="C9" i="19"/>
  <c r="M9" i="19"/>
  <c r="AH10" i="19"/>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8" i="19" l="1"/>
  <c r="AM8" i="19"/>
  <c r="AS11" i="13"/>
  <c r="AR11" i="13"/>
  <c r="AN10" i="13"/>
  <c r="AM10" i="13"/>
  <c r="AN8" i="19"/>
  <c r="AO8" i="19"/>
  <c r="AK8" i="19"/>
  <c r="AI8" i="19"/>
  <c r="AJ8" i="19"/>
  <c r="AG8" i="19"/>
  <c r="AF8" i="19"/>
  <c r="AE8" i="19"/>
  <c r="AD8" i="19"/>
  <c r="A7" i="19"/>
  <c r="X8" i="19"/>
  <c r="P8" i="19"/>
  <c r="W8" i="19"/>
  <c r="O8" i="19"/>
  <c r="V8" i="19"/>
  <c r="AC8" i="19"/>
  <c r="U8" i="19"/>
  <c r="AB8" i="19"/>
  <c r="T8" i="19"/>
  <c r="AA8" i="19"/>
  <c r="S8" i="19"/>
  <c r="Z8" i="19"/>
  <c r="Y8" i="19"/>
  <c r="R8" i="19"/>
  <c r="Q8" i="19"/>
  <c r="M8" i="19"/>
  <c r="E8" i="19"/>
  <c r="L8" i="19"/>
  <c r="D8" i="19"/>
  <c r="K8" i="19"/>
  <c r="C8" i="19"/>
  <c r="J8" i="19"/>
  <c r="H8" i="19"/>
  <c r="G8" i="19"/>
  <c r="F8" i="19"/>
  <c r="B8" i="19"/>
  <c r="N8" i="19"/>
  <c r="I8" i="19"/>
  <c r="AH9" i="19"/>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L7" i="19" l="1"/>
  <c r="AM7" i="19"/>
  <c r="AS10" i="13"/>
  <c r="AR10" i="13"/>
  <c r="AN9" i="13"/>
  <c r="AM9" i="13"/>
  <c r="AO7" i="19"/>
  <c r="AN7" i="19"/>
  <c r="AH8" i="19"/>
  <c r="AK7" i="19"/>
  <c r="AI7" i="19"/>
  <c r="AJ7" i="19"/>
  <c r="AG7" i="19"/>
  <c r="AF7" i="19"/>
  <c r="AD7" i="19"/>
  <c r="AE7" i="19"/>
  <c r="A6" i="19"/>
  <c r="W7" i="19"/>
  <c r="O7" i="19"/>
  <c r="V7" i="19"/>
  <c r="AC7" i="19"/>
  <c r="U7" i="19"/>
  <c r="AB7" i="19"/>
  <c r="T7" i="19"/>
  <c r="AA7" i="19"/>
  <c r="S7" i="19"/>
  <c r="Z7" i="19"/>
  <c r="R7" i="19"/>
  <c r="Y7" i="19"/>
  <c r="X7" i="19"/>
  <c r="Q7" i="19"/>
  <c r="P7" i="19"/>
  <c r="I7" i="19"/>
  <c r="H7" i="19"/>
  <c r="G7" i="19"/>
  <c r="N7" i="19"/>
  <c r="F7" i="19"/>
  <c r="D7" i="19"/>
  <c r="B7" i="19"/>
  <c r="C7" i="19"/>
  <c r="M7" i="19"/>
  <c r="L7" i="19"/>
  <c r="K7" i="19"/>
  <c r="J7" i="19"/>
  <c r="E7" i="19"/>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L6" i="19" l="1"/>
  <c r="AM6" i="19"/>
  <c r="AS9" i="13"/>
  <c r="AR9" i="13"/>
  <c r="AN8" i="13"/>
  <c r="AM8" i="13"/>
  <c r="AO6" i="19"/>
  <c r="AN6" i="19"/>
  <c r="AK6" i="19"/>
  <c r="AI6" i="19"/>
  <c r="AJ6" i="19"/>
  <c r="AF6" i="19"/>
  <c r="AE6" i="19"/>
  <c r="AG6" i="19"/>
  <c r="AD6" i="19"/>
  <c r="A5" i="19"/>
  <c r="V6" i="19"/>
  <c r="AC6" i="19"/>
  <c r="U6" i="19"/>
  <c r="AB6" i="19"/>
  <c r="T6" i="19"/>
  <c r="AA6" i="19"/>
  <c r="S6" i="19"/>
  <c r="Z6" i="19"/>
  <c r="R6" i="19"/>
  <c r="Y6" i="19"/>
  <c r="Q6" i="19"/>
  <c r="X6" i="19"/>
  <c r="W6" i="19"/>
  <c r="P6" i="19"/>
  <c r="O6" i="19"/>
  <c r="M6" i="19"/>
  <c r="E6" i="19"/>
  <c r="L6" i="19"/>
  <c r="D6" i="19"/>
  <c r="K6" i="19"/>
  <c r="C6" i="19"/>
  <c r="J6" i="19"/>
  <c r="B6" i="19"/>
  <c r="N6" i="19"/>
  <c r="I6" i="19"/>
  <c r="H6" i="19"/>
  <c r="G6" i="19"/>
  <c r="F6" i="19"/>
  <c r="AH7" i="19"/>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M5" i="19" l="1"/>
  <c r="AL5" i="19"/>
  <c r="AS8" i="13"/>
  <c r="AR8" i="13"/>
  <c r="AN7" i="13"/>
  <c r="AM7" i="13"/>
  <c r="AO5" i="19"/>
  <c r="AN5" i="19"/>
  <c r="AK5" i="19"/>
  <c r="AI5" i="19"/>
  <c r="AJ5" i="19"/>
  <c r="AG5" i="19"/>
  <c r="AF5" i="19"/>
  <c r="AE5" i="19"/>
  <c r="AD5" i="19"/>
  <c r="A4" i="19"/>
  <c r="AC5" i="19"/>
  <c r="U5" i="19"/>
  <c r="AB5" i="19"/>
  <c r="T5" i="19"/>
  <c r="AA5" i="19"/>
  <c r="S5" i="19"/>
  <c r="Z5" i="19"/>
  <c r="R5" i="19"/>
  <c r="Y5" i="19"/>
  <c r="Q5" i="19"/>
  <c r="X5" i="19"/>
  <c r="W5" i="19"/>
  <c r="V5" i="19"/>
  <c r="P5" i="19"/>
  <c r="O5" i="19"/>
  <c r="I5" i="19"/>
  <c r="H5" i="19"/>
  <c r="G5" i="19"/>
  <c r="N5" i="19"/>
  <c r="L5" i="19"/>
  <c r="K5" i="19"/>
  <c r="J5" i="19"/>
  <c r="B5" i="19"/>
  <c r="F5" i="19"/>
  <c r="E5" i="19"/>
  <c r="D5" i="19"/>
  <c r="C5" i="19"/>
  <c r="M5" i="19"/>
  <c r="AH6" i="19"/>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L4" i="19" l="1"/>
  <c r="AM4" i="19"/>
  <c r="AS7" i="13"/>
  <c r="AR7" i="13"/>
  <c r="AN6" i="13"/>
  <c r="AM6" i="13"/>
  <c r="AN4" i="19"/>
  <c r="AO4" i="19"/>
  <c r="AK4" i="19"/>
  <c r="AI4" i="19"/>
  <c r="AJ4" i="19"/>
  <c r="AG4" i="19"/>
  <c r="AE4" i="19"/>
  <c r="AF4" i="19"/>
  <c r="AD4" i="19"/>
  <c r="A3" i="19"/>
  <c r="AB4" i="19"/>
  <c r="T4" i="19"/>
  <c r="AA4" i="19"/>
  <c r="S4" i="19"/>
  <c r="Z4" i="19"/>
  <c r="R4" i="19"/>
  <c r="Y4" i="19"/>
  <c r="Q4" i="19"/>
  <c r="X4" i="19"/>
  <c r="P4" i="19"/>
  <c r="AC4" i="19"/>
  <c r="W4" i="19"/>
  <c r="V4" i="19"/>
  <c r="U4" i="19"/>
  <c r="O4" i="19"/>
  <c r="M4" i="19"/>
  <c r="E4" i="19"/>
  <c r="L4" i="19"/>
  <c r="D4" i="19"/>
  <c r="K4" i="19"/>
  <c r="C4" i="19"/>
  <c r="J4" i="19"/>
  <c r="I4" i="19"/>
  <c r="H4" i="19"/>
  <c r="G4" i="19"/>
  <c r="B4" i="19"/>
  <c r="F4" i="19"/>
  <c r="N4" i="19"/>
  <c r="AH5" i="19"/>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L3" i="19" l="1"/>
  <c r="AM3" i="19"/>
  <c r="AS6" i="13"/>
  <c r="AR6" i="13"/>
  <c r="AN5" i="13"/>
  <c r="AM5" i="13"/>
  <c r="AO3" i="19"/>
  <c r="AN3" i="19"/>
  <c r="AK3" i="19"/>
  <c r="AI3" i="19"/>
  <c r="AJ3" i="19"/>
  <c r="AG3" i="19"/>
  <c r="AF3" i="19"/>
  <c r="AE3" i="19"/>
  <c r="AD3" i="19"/>
  <c r="AA3" i="19"/>
  <c r="S3" i="19"/>
  <c r="Z3" i="19"/>
  <c r="R3" i="19"/>
  <c r="Y3" i="19"/>
  <c r="Q3" i="19"/>
  <c r="X3" i="19"/>
  <c r="P3" i="19"/>
  <c r="W3" i="19"/>
  <c r="O3" i="19"/>
  <c r="U3" i="19"/>
  <c r="T3" i="19"/>
  <c r="AC3" i="19"/>
  <c r="AB3" i="19"/>
  <c r="V3" i="19"/>
  <c r="I3" i="19"/>
  <c r="H3" i="19"/>
  <c r="G3" i="19"/>
  <c r="K3" i="19"/>
  <c r="J3" i="19"/>
  <c r="F3" i="19"/>
  <c r="E3" i="19"/>
  <c r="B3" i="19"/>
  <c r="D3" i="19"/>
  <c r="N3" i="19"/>
  <c r="C3" i="19"/>
  <c r="M3" i="19"/>
  <c r="L3" i="19"/>
  <c r="AH4" i="19"/>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S5" i="13" l="1"/>
  <c r="AR5" i="13"/>
  <c r="AM4" i="13"/>
  <c r="AN4" i="13"/>
  <c r="AH3" i="19"/>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R4" i="13" l="1"/>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S3" i="13" l="1"/>
  <c r="AR3" i="13"/>
  <c r="AI3" i="13"/>
  <c r="BD16" i="13" l="1"/>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AY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Y6" i="13" l="1"/>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the specified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the specified local time zone</t>
        </r>
      </text>
    </comment>
    <comment ref="F1" authorId="0" shapeId="0">
      <text>
        <r>
          <rPr>
            <sz val="9"/>
            <color indexed="81"/>
            <rFont val="Tahoma"/>
            <charset val="1"/>
          </rPr>
          <t>A representative local time zone for the geographic region.  Not all balancing authorities in this region necessarily report their data using this time zone.</t>
        </r>
      </text>
    </comment>
    <comment ref="G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charset val="1"/>
          </rPr>
          <t>The sum of net generation from individual energy sources in MWh</t>
        </r>
      </text>
    </comment>
    <comment ref="L1" authorId="0" shapeId="0">
      <text>
        <r>
          <rPr>
            <sz val="9"/>
            <color indexed="81"/>
            <rFont val="Tahoma"/>
            <charset val="1"/>
          </rPr>
          <t>Net generation (NG) from coal (COL) reported by the BAs in the region in MWh.</t>
        </r>
      </text>
    </comment>
    <comment ref="M1" authorId="0" shapeId="0">
      <text>
        <r>
          <rPr>
            <sz val="9"/>
            <color indexed="81"/>
            <rFont val="Tahoma"/>
            <charset val="1"/>
          </rPr>
          <t>Net generation (NG) from natural gas (NG) reported by the BAs in the region in MWh.</t>
        </r>
      </text>
    </comment>
    <comment ref="N1" authorId="0" shapeId="0">
      <text>
        <r>
          <rPr>
            <sz val="9"/>
            <color indexed="81"/>
            <rFont val="Tahoma"/>
            <charset val="1"/>
          </rPr>
          <t>Net generation (NG) from nuclear energy (NUC) reported by the BAs in the region in MWh.</t>
        </r>
      </text>
    </comment>
    <comment ref="O1" authorId="0" shapeId="0">
      <text>
        <r>
          <rPr>
            <sz val="9"/>
            <color indexed="81"/>
            <rFont val="Tahoma"/>
            <charset val="1"/>
          </rPr>
          <t>Net generation (NG) from petroleum products (OIL) reported by the BAs in the region in MWh.</t>
        </r>
      </text>
    </comment>
    <comment ref="P1" authorId="0" shapeId="0">
      <text>
        <r>
          <rPr>
            <sz val="9"/>
            <color indexed="81"/>
            <rFont val="Tahoma"/>
            <charset val="1"/>
          </rPr>
          <t>Net generation (NG) from hydro and pumped storage (WAT) reported by the BAs in the region in MWh.</t>
        </r>
      </text>
    </comment>
    <comment ref="Q1" authorId="0" shapeId="0">
      <text>
        <r>
          <rPr>
            <sz val="9"/>
            <color indexed="81"/>
            <rFont val="Tahoma"/>
            <charset val="1"/>
          </rPr>
          <t>Net generation (NG) from solar energy (SUN) reported by the BAs in the region in MWh.</t>
        </r>
      </text>
    </comment>
    <comment ref="R1" authorId="0" shapeId="0">
      <text>
        <r>
          <rPr>
            <sz val="9"/>
            <color indexed="81"/>
            <rFont val="Tahoma"/>
            <charset val="1"/>
          </rPr>
          <t>Net generation (NG) from wind (WND) reported by the BAs in the region in MWh.</t>
        </r>
      </text>
    </comment>
    <comment ref="S1" authorId="0" shapeId="0">
      <text>
        <r>
          <rPr>
            <sz val="9"/>
            <color indexed="81"/>
            <rFont val="Tahoma"/>
            <charset val="1"/>
          </rPr>
          <t>Net generation (NG) from other energy sources (OTH) reported by the BAs in the region in MWh.</t>
        </r>
      </text>
    </comment>
    <comment ref="T1" authorId="0" shapeId="0">
      <text>
        <r>
          <rPr>
            <sz val="9"/>
            <color indexed="81"/>
            <rFont val="Tahoma"/>
            <charset val="1"/>
          </rPr>
          <t>Net generation (NG) from unknown energy sources (UNK) reported by the BAs in the region in MWh.</t>
        </r>
      </text>
    </comment>
    <comment ref="U1" authorId="0" shapeId="0">
      <text>
        <r>
          <rPr>
            <sz val="9"/>
            <color indexed="81"/>
            <rFont val="Tahoma"/>
            <charset val="1"/>
          </rPr>
          <t>The sum of interchange in MWh with all neighbors.</t>
        </r>
      </text>
    </comment>
    <comment ref="V1" authorId="0" shapeId="0">
      <text>
        <r>
          <rPr>
            <sz val="9"/>
            <color indexed="81"/>
            <rFont val="Tahoma"/>
            <charset val="1"/>
          </rPr>
          <t>The sum of imports from all neighbors in MWh.</t>
        </r>
      </text>
    </comment>
    <comment ref="W1" authorId="0" shapeId="0">
      <text>
        <r>
          <rPr>
            <sz val="9"/>
            <color indexed="81"/>
            <rFont val="Tahoma"/>
            <charset val="1"/>
          </rPr>
          <t>The sum of exports to all neighbors in MWh.</t>
        </r>
      </text>
    </comment>
    <comment ref="X1" authorId="0" shapeId="0">
      <text>
        <r>
          <rPr>
            <sz val="9"/>
            <color indexed="81"/>
            <rFont val="Tahoma"/>
            <charset val="1"/>
          </rPr>
          <t>The interchange from NW to CAL in MWh.  (Reported by NW.)  Negative interchange values indicate net inflows into NW, and positive interchange values indicate net outflows from NW.</t>
        </r>
      </text>
    </comment>
    <comment ref="Y1" authorId="0" shapeId="0">
      <text>
        <r>
          <rPr>
            <sz val="9"/>
            <color indexed="81"/>
            <rFont val="Tahoma"/>
            <charset val="1"/>
          </rPr>
          <t>The interchange from NW to CAR in MWh.  (Reported by NW.)  Negative interchange values indicate net inflows into NW, and positive interchange values indicate net outflows from NW.</t>
        </r>
      </text>
    </comment>
    <comment ref="Z1" authorId="0" shapeId="0">
      <text>
        <r>
          <rPr>
            <sz val="9"/>
            <color indexed="81"/>
            <rFont val="Tahoma"/>
            <charset val="1"/>
          </rPr>
          <t>The interchange from NW to CENT in MWh.  (Reported by NW.)  Negative interchange values indicate net inflows into NW, and positive interchange values indicate net outflows from NW.</t>
        </r>
      </text>
    </comment>
    <comment ref="AA1" authorId="0" shapeId="0">
      <text>
        <r>
          <rPr>
            <sz val="9"/>
            <color indexed="81"/>
            <rFont val="Tahoma"/>
            <charset val="1"/>
          </rPr>
          <t>The interchange from NW to FLA in MWh.  (Reported by NW.)  Negative interchange values indicate net inflows into NW, and positive interchange values indicate net outflows from NW.</t>
        </r>
      </text>
    </comment>
    <comment ref="AB1" authorId="0" shapeId="0">
      <text>
        <r>
          <rPr>
            <sz val="9"/>
            <color indexed="81"/>
            <rFont val="Tahoma"/>
            <charset val="1"/>
          </rPr>
          <t>The interchange from NW to MIDA in MWh.  (Reported by NW.)  Negative interchange values indicate net inflows into NW, and positive interchange values indicate net outflows from NW.</t>
        </r>
      </text>
    </comment>
    <comment ref="AC1" authorId="0" shapeId="0">
      <text>
        <r>
          <rPr>
            <sz val="9"/>
            <color indexed="81"/>
            <rFont val="Tahoma"/>
            <charset val="1"/>
          </rPr>
          <t>The interchange from NW to MIDW in MWh.  (Reported by NW.)  Negative interchange values indicate net inflows into NW, and positive interchange values indicate net outflows from NW.</t>
        </r>
      </text>
    </comment>
    <comment ref="AD1" authorId="0" shapeId="0">
      <text>
        <r>
          <rPr>
            <sz val="9"/>
            <color indexed="81"/>
            <rFont val="Tahoma"/>
            <charset val="1"/>
          </rPr>
          <t>The interchange from NW to NE in MWh.  (Reported by NW.)  Negative interchange values indicate net inflows into NW, and positive interchange values indicate net outflows from NW.</t>
        </r>
      </text>
    </comment>
    <comment ref="AE1" authorId="0" shapeId="0">
      <text>
        <r>
          <rPr>
            <sz val="9"/>
            <color indexed="81"/>
            <rFont val="Tahoma"/>
            <charset val="1"/>
          </rPr>
          <t>The interchange from NW to NW in MWh.  (Reported by NW.)  Negative interchange values indicate net inflows into NW, and positive interchange values indicate net outflows from NW.</t>
        </r>
      </text>
    </comment>
    <comment ref="AF1" authorId="0" shapeId="0">
      <text>
        <r>
          <rPr>
            <sz val="9"/>
            <color indexed="81"/>
            <rFont val="Tahoma"/>
            <charset val="1"/>
          </rPr>
          <t>The interchange from NW to NY in MWh.  (Reported by NW.)  Negative interchange values indicate net inflows into NW, and positive interchange values indicate net outflows from NW.</t>
        </r>
      </text>
    </comment>
    <comment ref="AG1" authorId="0" shapeId="0">
      <text>
        <r>
          <rPr>
            <sz val="9"/>
            <color indexed="81"/>
            <rFont val="Tahoma"/>
            <charset val="1"/>
          </rPr>
          <t>The interchange from NW to SE in MWh.  (Reported by NW.)  Negative interchange values indicate net inflows into NW, and positive interchange values indicate net outflows from NW.</t>
        </r>
      </text>
    </comment>
    <comment ref="AH1" authorId="0" shapeId="0">
      <text>
        <r>
          <rPr>
            <sz val="9"/>
            <color indexed="81"/>
            <rFont val="Tahoma"/>
            <charset val="1"/>
          </rPr>
          <t>The interchange from NW to SW in MWh.  (Reported by NW.)  Negative interchange values indicate net inflows into NW, and positive interchange values indicate net outflows from NW.</t>
        </r>
      </text>
    </comment>
    <comment ref="AI1" authorId="0" shapeId="0">
      <text>
        <r>
          <rPr>
            <sz val="9"/>
            <color indexed="81"/>
            <rFont val="Tahoma"/>
            <charset val="1"/>
          </rPr>
          <t>The interchange from NW to TEN in MWh.  (Reported by NW.)  Negative interchange values indicate net inflows into NW, and positive interchange values indicate net outflows from NW.</t>
        </r>
      </text>
    </comment>
    <comment ref="AJ1" authorId="0" shapeId="0">
      <text>
        <r>
          <rPr>
            <sz val="9"/>
            <color indexed="81"/>
            <rFont val="Tahoma"/>
            <charset val="1"/>
          </rPr>
          <t>The interchange from NW to TEX in MWh.  (Reported by NW.)  Negative interchange values indicate net inflows into NW, and positive interchange values indicate net outflows from NW.</t>
        </r>
      </text>
    </comment>
    <comment ref="AK1" authorId="0" shapeId="0">
      <text>
        <r>
          <rPr>
            <sz val="9"/>
            <color indexed="81"/>
            <rFont val="Tahoma"/>
            <charset val="1"/>
          </rPr>
          <t>The interchange from NW to CAN in MWh.  (Reported by NW.)  Negative interchange values indicate net inflows into NW, and positive interchange values indicate net outflows from NW.</t>
        </r>
      </text>
    </comment>
    <comment ref="AL1" authorId="0" shapeId="0">
      <text>
        <r>
          <rPr>
            <sz val="9"/>
            <color indexed="81"/>
            <rFont val="Tahoma"/>
            <charset val="1"/>
          </rPr>
          <t>The interchange from NW to MEX in MWh.  (Reported by NW.)  Negative interchange values indicate net inflows into NW, and positive interchange values indicate net outflows from NW.</t>
        </r>
      </text>
    </comment>
    <comment ref="AM1" authorId="0" shapeId="0">
      <text>
        <r>
          <rPr>
            <sz val="9"/>
            <color indexed="81"/>
            <rFont val="Tahoma"/>
            <charset val="1"/>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9"/>
            <color indexed="81"/>
            <rFont val="Tahoma"/>
            <charset val="1"/>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9"/>
            <color indexed="81"/>
            <rFont val="Tahoma"/>
            <charset val="1"/>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9"/>
            <color indexed="81"/>
            <rFont val="Tahoma"/>
            <charset val="1"/>
          </rPr>
          <t>CO2 emissions from coal (metric tons)</t>
        </r>
      </text>
    </comment>
    <comment ref="AT1" authorId="0" shapeId="0">
      <text>
        <r>
          <rPr>
            <sz val="9"/>
            <color indexed="81"/>
            <rFont val="Tahoma"/>
            <charset val="1"/>
          </rPr>
          <t>CO2 emissions from natual gas (metric tons)</t>
        </r>
      </text>
    </comment>
    <comment ref="AU1" authorId="0" shapeId="0">
      <text>
        <r>
          <rPr>
            <sz val="9"/>
            <color indexed="81"/>
            <rFont val="Tahoma"/>
            <charset val="1"/>
          </rPr>
          <t>CO2 emissions from petroleum (metric tons)</t>
        </r>
      </text>
    </comment>
    <comment ref="AV1" authorId="0" shapeId="0">
      <text>
        <r>
          <rPr>
            <sz val="9"/>
            <color indexed="81"/>
            <rFont val="Tahoma"/>
            <charset val="1"/>
          </rPr>
          <t>CO2 emissions from sources other than coal, natural gas, and petroleum (metric tons)</t>
        </r>
      </text>
    </comment>
    <comment ref="AW1" authorId="0" shapeId="0">
      <text>
        <r>
          <rPr>
            <sz val="9"/>
            <color indexed="81"/>
            <rFont val="Tahoma"/>
            <charset val="1"/>
          </rPr>
          <t>CO2 emissions generated from all sources (metric tons)</t>
        </r>
      </text>
    </comment>
    <comment ref="AX1" authorId="0" shapeId="0">
      <text>
        <r>
          <rPr>
            <sz val="9"/>
            <color indexed="81"/>
            <rFont val="Tahoma"/>
            <charset val="1"/>
          </rPr>
          <t>CO2 emissions imported (metric tons)</t>
        </r>
      </text>
    </comment>
    <comment ref="AY1" authorId="0" shapeId="0">
      <text>
        <r>
          <rPr>
            <sz val="9"/>
            <color indexed="81"/>
            <rFont val="Tahoma"/>
            <charset val="1"/>
          </rPr>
          <t>CO2 emissions exported (metric tons)</t>
        </r>
      </text>
    </comment>
    <comment ref="AZ1" authorId="0" shapeId="0">
      <text>
        <r>
          <rPr>
            <sz val="9"/>
            <color indexed="81"/>
            <rFont val="Tahoma"/>
            <charset val="1"/>
          </rPr>
          <t>CO2 emissions consumed by balacning authority (metric tons)</t>
        </r>
      </text>
    </comment>
    <comment ref="BA1" authorId="0" shapeId="0">
      <text>
        <r>
          <rPr>
            <sz val="9"/>
            <color indexed="81"/>
            <rFont val="Tahoma"/>
            <charset val="1"/>
          </rPr>
          <t xml:space="preserve">The sum of reported generation by energy source for energy sources having non-negative generation.
</t>
        </r>
      </text>
    </comment>
    <comment ref="BB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the specified local time zone) for which data has been reported</t>
        </r>
      </text>
    </comment>
    <comment ref="C1" authorId="0" shapeId="0">
      <text>
        <r>
          <rPr>
            <sz val="9"/>
            <color indexed="81"/>
            <rFont val="Tahoma"/>
            <charset val="1"/>
          </rPr>
          <t>A representative local time zone for the geographic region.  Not all balancing authorities in this region necessarily report their data using this time zone.</t>
        </r>
      </text>
    </comment>
    <comment ref="D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The sum of net generation from individual energy sources in MWh</t>
        </r>
      </text>
    </comment>
    <comment ref="I1" authorId="0" shapeId="0">
      <text>
        <r>
          <rPr>
            <sz val="9"/>
            <color indexed="81"/>
            <rFont val="Tahoma"/>
            <charset val="1"/>
          </rPr>
          <t>Net generation (NG) from coal (COL) reported by the BAs in the region in MWh.</t>
        </r>
      </text>
    </comment>
    <comment ref="J1" authorId="0" shapeId="0">
      <text>
        <r>
          <rPr>
            <sz val="9"/>
            <color indexed="81"/>
            <rFont val="Tahoma"/>
            <charset val="1"/>
          </rPr>
          <t>Net generation (NG) from natural gas (NG) reported by the BAs in the region in MWh.</t>
        </r>
      </text>
    </comment>
    <comment ref="K1" authorId="0" shapeId="0">
      <text>
        <r>
          <rPr>
            <sz val="9"/>
            <color indexed="81"/>
            <rFont val="Tahoma"/>
            <charset val="1"/>
          </rPr>
          <t>Net generation (NG) from nuclear energy (NUC) reported by the BAs in the region in MWh.</t>
        </r>
      </text>
    </comment>
    <comment ref="L1" authorId="0" shapeId="0">
      <text>
        <r>
          <rPr>
            <sz val="9"/>
            <color indexed="81"/>
            <rFont val="Tahoma"/>
            <charset val="1"/>
          </rPr>
          <t>Net generation (NG) from petroleum products (OIL) reported by the BAs in the region in MWh.</t>
        </r>
      </text>
    </comment>
    <comment ref="M1" authorId="0" shapeId="0">
      <text>
        <r>
          <rPr>
            <sz val="9"/>
            <color indexed="81"/>
            <rFont val="Tahoma"/>
            <charset val="1"/>
          </rPr>
          <t>Net generation (NG) from hydro and pumped storage (WAT) reported by the BAs in the region in MWh.</t>
        </r>
      </text>
    </comment>
    <comment ref="N1" authorId="0" shapeId="0">
      <text>
        <r>
          <rPr>
            <sz val="9"/>
            <color indexed="81"/>
            <rFont val="Tahoma"/>
            <charset val="1"/>
          </rPr>
          <t>Net generation (NG) from solar energy (SUN) reported by the BAs in the region in MWh.</t>
        </r>
      </text>
    </comment>
    <comment ref="O1" authorId="0" shapeId="0">
      <text>
        <r>
          <rPr>
            <sz val="9"/>
            <color indexed="81"/>
            <rFont val="Tahoma"/>
            <charset val="1"/>
          </rPr>
          <t>Net generation (NG) from wind (WND) reported by the BAs in the region in MWh.</t>
        </r>
      </text>
    </comment>
    <comment ref="P1" authorId="0" shapeId="0">
      <text>
        <r>
          <rPr>
            <sz val="9"/>
            <color indexed="81"/>
            <rFont val="Tahoma"/>
            <charset val="1"/>
          </rPr>
          <t>Net generation (NG) from other energy sources (OTH) reported by the BAs in the region in MWh.</t>
        </r>
      </text>
    </comment>
    <comment ref="Q1" authorId="0" shapeId="0">
      <text>
        <r>
          <rPr>
            <sz val="9"/>
            <color indexed="81"/>
            <rFont val="Tahoma"/>
            <charset val="1"/>
          </rPr>
          <t>Net generation (NG) from unknown energy sources (UNK) reported by the BAs in the region in MWh.</t>
        </r>
      </text>
    </comment>
    <comment ref="R1" authorId="0" shapeId="0">
      <text>
        <r>
          <rPr>
            <sz val="9"/>
            <color indexed="81"/>
            <rFont val="Tahoma"/>
            <charset val="1"/>
          </rPr>
          <t>The sum of interchange in MWh with all neighbors.</t>
        </r>
      </text>
    </comment>
    <comment ref="S1" authorId="0" shapeId="0">
      <text>
        <r>
          <rPr>
            <sz val="9"/>
            <color indexed="81"/>
            <rFont val="Tahoma"/>
            <charset val="1"/>
          </rPr>
          <t>The sum of imports from all neighbors in MWh.</t>
        </r>
      </text>
    </comment>
    <comment ref="T1" authorId="0" shapeId="0">
      <text>
        <r>
          <rPr>
            <sz val="9"/>
            <color indexed="81"/>
            <rFont val="Tahoma"/>
            <charset val="1"/>
          </rPr>
          <t>The sum of exports to all neighbors in MWh.</t>
        </r>
      </text>
    </comment>
    <comment ref="U1" authorId="0" shapeId="0">
      <text>
        <r>
          <rPr>
            <sz val="9"/>
            <color indexed="81"/>
            <rFont val="Tahoma"/>
            <charset val="1"/>
          </rPr>
          <t>The interchange from NW to CAL in MWh.  (Reported by NW.)  Negative interchange values indicate net inflows into NW, and positive interchange values indicate net outflows from NW.</t>
        </r>
      </text>
    </comment>
    <comment ref="V1" authorId="0" shapeId="0">
      <text>
        <r>
          <rPr>
            <sz val="9"/>
            <color indexed="81"/>
            <rFont val="Tahoma"/>
            <charset val="1"/>
          </rPr>
          <t>The interchange from NW to CAR in MWh.  (Reported by NW.)  Negative interchange values indicate net inflows into NW, and positive interchange values indicate net outflows from NW.</t>
        </r>
      </text>
    </comment>
    <comment ref="W1" authorId="0" shapeId="0">
      <text>
        <r>
          <rPr>
            <sz val="9"/>
            <color indexed="81"/>
            <rFont val="Tahoma"/>
            <charset val="1"/>
          </rPr>
          <t>The interchange from NW to CENT in MWh.  (Reported by NW.)  Negative interchange values indicate net inflows into NW, and positive interchange values indicate net outflows from NW.</t>
        </r>
      </text>
    </comment>
    <comment ref="X1" authorId="0" shapeId="0">
      <text>
        <r>
          <rPr>
            <sz val="9"/>
            <color indexed="81"/>
            <rFont val="Tahoma"/>
            <charset val="1"/>
          </rPr>
          <t>The interchange from NW to FLA in MWh.  (Reported by NW.)  Negative interchange values indicate net inflows into NW, and positive interchange values indicate net outflows from NW.</t>
        </r>
      </text>
    </comment>
    <comment ref="Y1" authorId="0" shapeId="0">
      <text>
        <r>
          <rPr>
            <sz val="9"/>
            <color indexed="81"/>
            <rFont val="Tahoma"/>
            <charset val="1"/>
          </rPr>
          <t>The interchange from NW to MIDA in MWh.  (Reported by NW.)  Negative interchange values indicate net inflows into NW, and positive interchange values indicate net outflows from NW.</t>
        </r>
      </text>
    </comment>
    <comment ref="Z1" authorId="0" shapeId="0">
      <text>
        <r>
          <rPr>
            <sz val="9"/>
            <color indexed="81"/>
            <rFont val="Tahoma"/>
            <charset val="1"/>
          </rPr>
          <t>The interchange from NW to MIDW in MWh.  (Reported by NW.)  Negative interchange values indicate net inflows into NW, and positive interchange values indicate net outflows from NW.</t>
        </r>
      </text>
    </comment>
    <comment ref="AA1" authorId="0" shapeId="0">
      <text>
        <r>
          <rPr>
            <sz val="9"/>
            <color indexed="81"/>
            <rFont val="Tahoma"/>
            <charset val="1"/>
          </rPr>
          <t>The interchange from NW to NE in MWh.  (Reported by NW.)  Negative interchange values indicate net inflows into NW, and positive interchange values indicate net outflows from NW.</t>
        </r>
      </text>
    </comment>
    <comment ref="AB1" authorId="0" shapeId="0">
      <text>
        <r>
          <rPr>
            <sz val="9"/>
            <color indexed="81"/>
            <rFont val="Tahoma"/>
            <charset val="1"/>
          </rPr>
          <t>The interchange from NW to NW in MWh.  (Reported by NW.)  Negative interchange values indicate net inflows into NW, and positive interchange values indicate net outflows from NW.</t>
        </r>
      </text>
    </comment>
    <comment ref="AC1" authorId="0" shapeId="0">
      <text>
        <r>
          <rPr>
            <sz val="9"/>
            <color indexed="81"/>
            <rFont val="Tahoma"/>
            <charset val="1"/>
          </rPr>
          <t>The interchange from NW to NY in MWh.  (Reported by NW.)  Negative interchange values indicate net inflows into NW, and positive interchange values indicate net outflows from NW.</t>
        </r>
      </text>
    </comment>
    <comment ref="AD1" authorId="0" shapeId="0">
      <text>
        <r>
          <rPr>
            <sz val="9"/>
            <color indexed="81"/>
            <rFont val="Tahoma"/>
            <charset val="1"/>
          </rPr>
          <t>The interchange from NW to SE in MWh.  (Reported by NW.)  Negative interchange values indicate net inflows into NW, and positive interchange values indicate net outflows from NW.</t>
        </r>
      </text>
    </comment>
    <comment ref="AE1" authorId="0" shapeId="0">
      <text>
        <r>
          <rPr>
            <sz val="9"/>
            <color indexed="81"/>
            <rFont val="Tahoma"/>
            <charset val="1"/>
          </rPr>
          <t>The interchange from NW to SW in MWh.  (Reported by NW.)  Negative interchange values indicate net inflows into NW, and positive interchange values indicate net outflows from NW.</t>
        </r>
      </text>
    </comment>
    <comment ref="AF1" authorId="0" shapeId="0">
      <text>
        <r>
          <rPr>
            <sz val="9"/>
            <color indexed="81"/>
            <rFont val="Tahoma"/>
            <charset val="1"/>
          </rPr>
          <t>The interchange from NW to TEN in MWh.  (Reported by NW.)  Negative interchange values indicate net inflows into NW, and positive interchange values indicate net outflows from NW.</t>
        </r>
      </text>
    </comment>
    <comment ref="AG1" authorId="0" shapeId="0">
      <text>
        <r>
          <rPr>
            <sz val="9"/>
            <color indexed="81"/>
            <rFont val="Tahoma"/>
            <charset val="1"/>
          </rPr>
          <t>The interchange from NW to TEX in MWh.  (Reported by NW.)  Negative interchange values indicate net inflows into NW, and positive interchange values indicate net outflows from NW.</t>
        </r>
      </text>
    </comment>
    <comment ref="AH1" authorId="0" shapeId="0">
      <text>
        <r>
          <rPr>
            <sz val="9"/>
            <color indexed="81"/>
            <rFont val="Tahoma"/>
            <charset val="1"/>
          </rPr>
          <t>The interchange from NW to CAN in MWh.  (Reported by NW.)  Negative interchange values indicate net inflows into NW, and positive interchange values indicate net outflows from NW.</t>
        </r>
      </text>
    </comment>
    <comment ref="AI1" authorId="0" shapeId="0">
      <text>
        <r>
          <rPr>
            <sz val="9"/>
            <color indexed="81"/>
            <rFont val="Tahoma"/>
            <charset val="1"/>
          </rPr>
          <t>The interchange from NW to MEX in MWh.  (Reported by NW.)  Negative interchange values indicate net inflows into NW, and positive interchange values indicate net outflows from NW.</t>
        </r>
      </text>
    </comment>
    <comment ref="AJ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9"/>
            <color indexed="81"/>
            <rFont val="Tahoma"/>
            <charset val="1"/>
          </rPr>
          <t>CO2 emissions from coal (metric tons)</t>
        </r>
      </text>
    </comment>
    <comment ref="AN1" authorId="0" shapeId="0">
      <text>
        <r>
          <rPr>
            <sz val="9"/>
            <color indexed="81"/>
            <rFont val="Tahoma"/>
            <charset val="1"/>
          </rPr>
          <t>CO2 emissions from natual gas (metric tons)</t>
        </r>
      </text>
    </comment>
    <comment ref="AO1" authorId="0" shapeId="0">
      <text>
        <r>
          <rPr>
            <sz val="9"/>
            <color indexed="81"/>
            <rFont val="Tahoma"/>
            <charset val="1"/>
          </rPr>
          <t>CO2 emissions from petroleum (metric tons)</t>
        </r>
      </text>
    </comment>
    <comment ref="AP1" authorId="0" shapeId="0">
      <text>
        <r>
          <rPr>
            <sz val="9"/>
            <color indexed="81"/>
            <rFont val="Tahoma"/>
            <charset val="1"/>
          </rPr>
          <t>CO2 emissions from sources other than coal, natural gas, and petroleum (metric tons)</t>
        </r>
      </text>
    </comment>
    <comment ref="AQ1" authorId="0" shapeId="0">
      <text>
        <r>
          <rPr>
            <sz val="9"/>
            <color indexed="81"/>
            <rFont val="Tahoma"/>
            <charset val="1"/>
          </rPr>
          <t>CO2 emissions generated from all sources (metric tons)</t>
        </r>
      </text>
    </comment>
    <comment ref="AR1" authorId="0" shapeId="0">
      <text>
        <r>
          <rPr>
            <sz val="9"/>
            <color indexed="81"/>
            <rFont val="Tahoma"/>
            <charset val="1"/>
          </rPr>
          <t>CO2 emissions imported (metric tons)</t>
        </r>
      </text>
    </comment>
    <comment ref="AS1" authorId="0" shapeId="0">
      <text>
        <r>
          <rPr>
            <sz val="9"/>
            <color indexed="81"/>
            <rFont val="Tahoma"/>
            <charset val="1"/>
          </rPr>
          <t>CO2 emissions exported (metric tons)</t>
        </r>
      </text>
    </comment>
    <comment ref="AT1" authorId="0" shapeId="0">
      <text>
        <r>
          <rPr>
            <sz val="9"/>
            <color indexed="81"/>
            <rFont val="Tahoma"/>
            <charset val="1"/>
          </rPr>
          <t>CO2 emissions consumed by balacning authority (metric tons)</t>
        </r>
      </text>
    </comment>
    <comment ref="AU1" authorId="0" shapeId="0">
      <text>
        <r>
          <rPr>
            <sz val="9"/>
            <color indexed="81"/>
            <rFont val="Tahoma"/>
            <charset val="1"/>
          </rPr>
          <t xml:space="preserve">The sum of reported generation by energy source for energy sources having non-negative generation.
</t>
        </r>
      </text>
    </comment>
    <comment ref="AV1" authorId="0" shapeId="0">
      <text>
        <r>
          <rPr>
            <sz val="9"/>
            <color indexed="81"/>
            <rFont val="Tahoma"/>
            <charset val="1"/>
          </rPr>
          <t xml:space="preserve">Consumed electricity is calculated as the sum of reported generation by energy source plus the sum of imports from neighboring balancing authorities minus the sum of exports to neighboring balancing authorities. </t>
        </r>
      </text>
    </comment>
  </commentList>
</comments>
</file>

<file path=xl/sharedStrings.xml><?xml version="1.0" encoding="utf-8"?>
<sst xmlns="http://schemas.openxmlformats.org/spreadsheetml/2006/main" count="139564" uniqueCount="301">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OTH</t>
  </si>
  <si>
    <t>CO2 Emissions Generated</t>
  </si>
  <si>
    <t>CO2 emissions generated from all sources (metric tons)</t>
  </si>
  <si>
    <t>Positive Generation</t>
  </si>
  <si>
    <t>Consumed Electricity</t>
  </si>
  <si>
    <t xml:space="preserve">The sum of reported generation by energy source for energy sources having non-negative generation.
</t>
  </si>
  <si>
    <t xml:space="preserve">Consumed electricity is calculated as the sum of reported generation by energy source plus the sum of imports from neighboring balancing authorities minus the sum of exports to neighboring balancing authorities. </t>
  </si>
  <si>
    <t>Hour in week prior to 3 days ago</t>
  </si>
  <si>
    <t>Hour in (3 days prior)</t>
  </si>
  <si>
    <t>Mountain</t>
  </si>
  <si>
    <t>The interchange from NW to CAL in MWh.  (Reported by NW.)  Negative interchange values indicate net inflows into NW, and positive interchange values indicate net outflows from NW.</t>
  </si>
  <si>
    <t>The interchange from NW to CAR in MWh.  (Reported by NW.)  Negative interchange values indicate net inflows into NW, and positive interchange values indicate net outflows from NW.</t>
  </si>
  <si>
    <t>The interchange from NW to CENT in MWh.  (Reported by NW.)  Negative interchange values indicate net inflows into NW, and positive interchange values indicate net outflows from NW.</t>
  </si>
  <si>
    <t>The interchange from NW to FLA in MWh.  (Reported by NW.)  Negative interchange values indicate net inflows into NW, and positive interchange values indicate net outflows from NW.</t>
  </si>
  <si>
    <t>The interchange from NW to MIDA in MWh.  (Reported by NW.)  Negative interchange values indicate net inflows into NW, and positive interchange values indicate net outflows from NW.</t>
  </si>
  <si>
    <t>The interchange from NW to MIDW in MWh.  (Reported by NW.)  Negative interchange values indicate net inflows into NW, and positive interchange values indicate net outflows from NW.</t>
  </si>
  <si>
    <t>The interchange from NW to NE in MWh.  (Reported by NW.)  Negative interchange values indicate net inflows into NW, and positive interchange values indicate net outflows from NW.</t>
  </si>
  <si>
    <t>The interchange from NW to NW in MWh.  (Reported by NW.)  Negative interchange values indicate net inflows into NW, and positive interchange values indicate net outflows from NW.</t>
  </si>
  <si>
    <t>The interchange from NW to NY in MWh.  (Reported by NW.)  Negative interchange values indicate net inflows into NW, and positive interchange values indicate net outflows from NW.</t>
  </si>
  <si>
    <t>The interchange from NW to SE in MWh.  (Reported by NW.)  Negative interchange values indicate net inflows into NW, and positive interchange values indicate net outflows from NW.</t>
  </si>
  <si>
    <t>The interchange from NW to SW in MWh.  (Reported by NW.)  Negative interchange values indicate net inflows into NW, and positive interchange values indicate net outflows from NW.</t>
  </si>
  <si>
    <t>The interchange from NW to TEN in MWh.  (Reported by NW.)  Negative interchange values indicate net inflows into NW, and positive interchange values indicate net outflows from NW.</t>
  </si>
  <si>
    <t>The interchange from NW to TEX in MWh.  (Reported by NW.)  Negative interchange values indicate net inflows into NW, and positive interchange values indicate net outflows from NW.</t>
  </si>
  <si>
    <t>The interchange from NW to CAN in MWh.  (Reported by NW.)  Negative interchange values indicate net inflows into NW, and positive interchange values indicate net outflows from NW.</t>
  </si>
  <si>
    <t>The interchange from NW to MEX in MWh.  (Reported by NW.)  Negative interchange values indicate net inflows into NW, and positive interchange values indicate net outflows from NW.</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88">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3" fontId="0" fillId="0" borderId="0" xfId="0" applyNumberFormat="1" applyFill="1"/>
    <xf numFmtId="0" fontId="18" fillId="3" borderId="7" xfId="7" applyFont="1" applyFill="1" applyBorder="1" applyAlignment="1">
      <alignment wrapText="1"/>
    </xf>
    <xf numFmtId="0" fontId="12" fillId="3" borderId="1" xfId="1" applyFont="1" applyFill="1" applyBorder="1" applyAlignment="1">
      <alignment horizontal="left" vertical="top" wrapText="1"/>
    </xf>
    <xf numFmtId="3" fontId="12" fillId="0" borderId="0" xfId="1" applyNumberFormat="1" applyFill="1"/>
    <xf numFmtId="4" fontId="12" fillId="0" borderId="0" xfId="1" applyNumberFormat="1" applyFill="1"/>
    <xf numFmtId="0" fontId="12" fillId="0" borderId="0" xfId="0" applyFont="1" applyFill="1"/>
    <xf numFmtId="0" fontId="14" fillId="0" borderId="0" xfId="0" applyFont="1" applyFill="1" applyAlignment="1">
      <alignment horizontal="right" vertical="top"/>
    </xf>
    <xf numFmtId="165" fontId="14" fillId="0" borderId="0" xfId="0" applyNumberFormat="1" applyFont="1" applyFill="1" applyAlignment="1">
      <alignment horizontal="right" vertical="top"/>
    </xf>
    <xf numFmtId="164" fontId="14" fillId="0" borderId="0" xfId="0" applyNumberFormat="1" applyFont="1" applyAlignment="1">
      <alignment horizontal="right" vertical="top"/>
    </xf>
    <xf numFmtId="0" fontId="14" fillId="0" borderId="0" xfId="0" applyFont="1" applyFill="1" applyAlignment="1">
      <alignment horizontal="right" vertical="top" wrapText="1"/>
    </xf>
    <xf numFmtId="3" fontId="14" fillId="0" borderId="0" xfId="0" applyNumberFormat="1" applyFont="1" applyFill="1" applyAlignment="1">
      <alignment horizontal="right" vertical="top"/>
    </xf>
    <xf numFmtId="3" fontId="14" fillId="0" borderId="0" xfId="0" applyNumberFormat="1" applyFont="1" applyFill="1" applyAlignment="1">
      <alignment horizontal="right" vertical="top" wrapText="1"/>
    </xf>
    <xf numFmtId="3" fontId="14" fillId="0" borderId="0" xfId="1" applyNumberFormat="1" applyFont="1" applyFill="1" applyAlignment="1">
      <alignment horizontal="right" vertical="top" wrapText="1"/>
    </xf>
    <xf numFmtId="4" fontId="14" fillId="0" borderId="0" xfId="1" applyNumberFormat="1" applyFont="1" applyFill="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applyFill="1"/>
    <xf numFmtId="0" fontId="20" fillId="0" borderId="0" xfId="0" applyFont="1"/>
    <xf numFmtId="0" fontId="17" fillId="0" borderId="1" xfId="7" applyFont="1" applyBorder="1" applyAlignment="1">
      <alignment wrapText="1"/>
    </xf>
    <xf numFmtId="0" fontId="20" fillId="0" borderId="1" xfId="14" applyFont="1" applyBorder="1" applyAlignment="1">
      <alignment wrapText="1"/>
    </xf>
    <xf numFmtId="0" fontId="20" fillId="0" borderId="0" xfId="6" applyFont="1" applyBorder="1"/>
    <xf numFmtId="0" fontId="20" fillId="0" borderId="0" xfId="6" applyFont="1" applyBorder="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applyFill="1"/>
    <xf numFmtId="4" fontId="14" fillId="0" borderId="0" xfId="0" applyNumberFormat="1" applyFont="1" applyFill="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applyAlignment="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NumberFormat="1"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applyAlignment="1"/>
    <xf numFmtId="167" fontId="21" fillId="3" borderId="0" xfId="3" applyNumberFormat="1" applyFont="1" applyFill="1" applyAlignment="1"/>
    <xf numFmtId="0" fontId="21" fillId="3" borderId="0" xfId="3" applyNumberFormat="1" applyFont="1" applyFill="1" applyAlignment="1"/>
    <xf numFmtId="0" fontId="21" fillId="3" borderId="0" xfId="3" applyFont="1" applyFill="1" applyAlignment="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NumberFormat="1" applyFont="1" applyFill="1" applyAlignment="1">
      <alignment horizont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24">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15536368"/>
        <c:axId val="-715527120"/>
      </c:lineChart>
      <c:catAx>
        <c:axId val="-71553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5527120"/>
        <c:crosses val="autoZero"/>
        <c:auto val="0"/>
        <c:lblAlgn val="ctr"/>
        <c:lblOffset val="0"/>
        <c:tickLblSkip val="48"/>
        <c:tickMarkSkip val="48"/>
        <c:noMultiLvlLbl val="0"/>
      </c:catAx>
      <c:valAx>
        <c:axId val="-71552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5536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M$3:$AM$362</c:f>
              <c:numCache>
                <c:formatCode>General</c:formatCode>
                <c:ptCount val="360"/>
                <c:pt idx="0">
                  <c:v>39778</c:v>
                </c:pt>
                <c:pt idx="1">
                  <c:v>39379</c:v>
                </c:pt>
                <c:pt idx="2">
                  <c:v>39299</c:v>
                </c:pt>
                <c:pt idx="3">
                  <c:v>39435</c:v>
                </c:pt>
                <c:pt idx="4">
                  <c:v>39986</c:v>
                </c:pt>
                <c:pt idx="5">
                  <c:v>41616</c:v>
                </c:pt>
                <c:pt idx="6">
                  <c:v>45234</c:v>
                </c:pt>
                <c:pt idx="7">
                  <c:v>48652</c:v>
                </c:pt>
                <c:pt idx="8">
                  <c:v>49256</c:v>
                </c:pt>
                <c:pt idx="9">
                  <c:v>48434</c:v>
                </c:pt>
                <c:pt idx="10">
                  <c:v>46879</c:v>
                </c:pt>
                <c:pt idx="11">
                  <c:v>45818</c:v>
                </c:pt>
                <c:pt idx="12">
                  <c:v>44139</c:v>
                </c:pt>
                <c:pt idx="13">
                  <c:v>43115</c:v>
                </c:pt>
                <c:pt idx="14">
                  <c:v>42585</c:v>
                </c:pt>
                <c:pt idx="15">
                  <c:v>42831</c:v>
                </c:pt>
                <c:pt idx="16">
                  <c:v>44132</c:v>
                </c:pt>
                <c:pt idx="17">
                  <c:v>47799</c:v>
                </c:pt>
                <c:pt idx="18">
                  <c:v>50492</c:v>
                </c:pt>
                <c:pt idx="19">
                  <c:v>50906</c:v>
                </c:pt>
                <c:pt idx="20">
                  <c:v>50007</c:v>
                </c:pt>
                <c:pt idx="21">
                  <c:v>48655</c:v>
                </c:pt>
                <c:pt idx="22">
                  <c:v>47069</c:v>
                </c:pt>
                <c:pt idx="23">
                  <c:v>44355</c:v>
                </c:pt>
                <c:pt idx="24">
                  <c:v>42985</c:v>
                </c:pt>
                <c:pt idx="25">
                  <c:v>42575</c:v>
                </c:pt>
                <c:pt idx="26">
                  <c:v>41951</c:v>
                </c:pt>
                <c:pt idx="27">
                  <c:v>41822</c:v>
                </c:pt>
                <c:pt idx="28">
                  <c:v>42296</c:v>
                </c:pt>
                <c:pt idx="29">
                  <c:v>43396</c:v>
                </c:pt>
                <c:pt idx="30">
                  <c:v>45462</c:v>
                </c:pt>
                <c:pt idx="31">
                  <c:v>48508</c:v>
                </c:pt>
                <c:pt idx="32">
                  <c:v>49399</c:v>
                </c:pt>
                <c:pt idx="33">
                  <c:v>48156</c:v>
                </c:pt>
                <c:pt idx="34">
                  <c:v>46310</c:v>
                </c:pt>
                <c:pt idx="35">
                  <c:v>45963</c:v>
                </c:pt>
                <c:pt idx="36">
                  <c:v>44705</c:v>
                </c:pt>
                <c:pt idx="37">
                  <c:v>43667</c:v>
                </c:pt>
                <c:pt idx="38">
                  <c:v>42750</c:v>
                </c:pt>
                <c:pt idx="39">
                  <c:v>43347</c:v>
                </c:pt>
                <c:pt idx="40">
                  <c:v>44086</c:v>
                </c:pt>
                <c:pt idx="41">
                  <c:v>46903</c:v>
                </c:pt>
                <c:pt idx="42">
                  <c:v>48877</c:v>
                </c:pt>
                <c:pt idx="43">
                  <c:v>48475</c:v>
                </c:pt>
                <c:pt idx="44">
                  <c:v>48093</c:v>
                </c:pt>
                <c:pt idx="45">
                  <c:v>47104</c:v>
                </c:pt>
                <c:pt idx="46">
                  <c:v>45693</c:v>
                </c:pt>
                <c:pt idx="47">
                  <c:v>43214</c:v>
                </c:pt>
                <c:pt idx="48">
                  <c:v>42380</c:v>
                </c:pt>
                <c:pt idx="49">
                  <c:v>41984</c:v>
                </c:pt>
                <c:pt idx="50">
                  <c:v>40667</c:v>
                </c:pt>
                <c:pt idx="51">
                  <c:v>39792</c:v>
                </c:pt>
                <c:pt idx="52">
                  <c:v>39997</c:v>
                </c:pt>
                <c:pt idx="53">
                  <c:v>40752</c:v>
                </c:pt>
                <c:pt idx="54">
                  <c:v>42179</c:v>
                </c:pt>
                <c:pt idx="55">
                  <c:v>44330</c:v>
                </c:pt>
                <c:pt idx="56">
                  <c:v>45245</c:v>
                </c:pt>
                <c:pt idx="57">
                  <c:v>44414</c:v>
                </c:pt>
                <c:pt idx="58">
                  <c:v>43465</c:v>
                </c:pt>
                <c:pt idx="59">
                  <c:v>42160</c:v>
                </c:pt>
                <c:pt idx="60">
                  <c:v>40952</c:v>
                </c:pt>
                <c:pt idx="61">
                  <c:v>40153</c:v>
                </c:pt>
                <c:pt idx="62">
                  <c:v>40172</c:v>
                </c:pt>
                <c:pt idx="63">
                  <c:v>40859</c:v>
                </c:pt>
                <c:pt idx="64">
                  <c:v>42622</c:v>
                </c:pt>
                <c:pt idx="65">
                  <c:v>46926</c:v>
                </c:pt>
                <c:pt idx="66">
                  <c:v>48827</c:v>
                </c:pt>
                <c:pt idx="67">
                  <c:v>49564</c:v>
                </c:pt>
                <c:pt idx="68">
                  <c:v>48977</c:v>
                </c:pt>
                <c:pt idx="69">
                  <c:v>48358</c:v>
                </c:pt>
                <c:pt idx="70">
                  <c:v>46987</c:v>
                </c:pt>
                <c:pt idx="71">
                  <c:v>45504</c:v>
                </c:pt>
                <c:pt idx="72">
                  <c:v>43572</c:v>
                </c:pt>
                <c:pt idx="73">
                  <c:v>41997</c:v>
                </c:pt>
                <c:pt idx="74">
                  <c:v>41682</c:v>
                </c:pt>
                <c:pt idx="75">
                  <c:v>41356</c:v>
                </c:pt>
                <c:pt idx="76">
                  <c:v>41649</c:v>
                </c:pt>
                <c:pt idx="77">
                  <c:v>42365</c:v>
                </c:pt>
                <c:pt idx="78">
                  <c:v>44202</c:v>
                </c:pt>
                <c:pt idx="79">
                  <c:v>45762</c:v>
                </c:pt>
                <c:pt idx="80">
                  <c:v>46788</c:v>
                </c:pt>
                <c:pt idx="81">
                  <c:v>46009</c:v>
                </c:pt>
                <c:pt idx="82">
                  <c:v>45564</c:v>
                </c:pt>
                <c:pt idx="83">
                  <c:v>44514</c:v>
                </c:pt>
                <c:pt idx="84">
                  <c:v>42802</c:v>
                </c:pt>
                <c:pt idx="85">
                  <c:v>41790</c:v>
                </c:pt>
                <c:pt idx="86">
                  <c:v>41412</c:v>
                </c:pt>
                <c:pt idx="87">
                  <c:v>41472</c:v>
                </c:pt>
                <c:pt idx="88">
                  <c:v>43737</c:v>
                </c:pt>
                <c:pt idx="89">
                  <c:v>46819</c:v>
                </c:pt>
                <c:pt idx="90">
                  <c:v>49470</c:v>
                </c:pt>
                <c:pt idx="91">
                  <c:v>49533</c:v>
                </c:pt>
                <c:pt idx="92">
                  <c:v>49601</c:v>
                </c:pt>
                <c:pt idx="93">
                  <c:v>48679</c:v>
                </c:pt>
                <c:pt idx="94">
                  <c:v>47479</c:v>
                </c:pt>
                <c:pt idx="95">
                  <c:v>44817</c:v>
                </c:pt>
                <c:pt idx="96">
                  <c:v>42567</c:v>
                </c:pt>
                <c:pt idx="97">
                  <c:v>42300</c:v>
                </c:pt>
                <c:pt idx="98">
                  <c:v>41976</c:v>
                </c:pt>
                <c:pt idx="99">
                  <c:v>42188</c:v>
                </c:pt>
                <c:pt idx="100">
                  <c:v>42807</c:v>
                </c:pt>
                <c:pt idx="101">
                  <c:v>44622</c:v>
                </c:pt>
                <c:pt idx="102">
                  <c:v>48017</c:v>
                </c:pt>
                <c:pt idx="103">
                  <c:v>50184</c:v>
                </c:pt>
                <c:pt idx="104">
                  <c:v>51992</c:v>
                </c:pt>
                <c:pt idx="105">
                  <c:v>52077</c:v>
                </c:pt>
                <c:pt idx="106">
                  <c:v>50617</c:v>
                </c:pt>
                <c:pt idx="107">
                  <c:v>48598</c:v>
                </c:pt>
                <c:pt idx="108">
                  <c:v>47158</c:v>
                </c:pt>
                <c:pt idx="109">
                  <c:v>46029</c:v>
                </c:pt>
                <c:pt idx="110">
                  <c:v>45438</c:v>
                </c:pt>
                <c:pt idx="111">
                  <c:v>45365</c:v>
                </c:pt>
                <c:pt idx="112">
                  <c:v>45620</c:v>
                </c:pt>
                <c:pt idx="113">
                  <c:v>47078</c:v>
                </c:pt>
                <c:pt idx="114">
                  <c:v>49057</c:v>
                </c:pt>
                <c:pt idx="115">
                  <c:v>49364</c:v>
                </c:pt>
                <c:pt idx="116">
                  <c:v>49035</c:v>
                </c:pt>
                <c:pt idx="117">
                  <c:v>47979</c:v>
                </c:pt>
                <c:pt idx="118">
                  <c:v>46023</c:v>
                </c:pt>
                <c:pt idx="119">
                  <c:v>45104</c:v>
                </c:pt>
                <c:pt idx="120">
                  <c:v>43615</c:v>
                </c:pt>
                <c:pt idx="121">
                  <c:v>42253</c:v>
                </c:pt>
                <c:pt idx="122">
                  <c:v>42638</c:v>
                </c:pt>
                <c:pt idx="123">
                  <c:v>42681</c:v>
                </c:pt>
                <c:pt idx="124">
                  <c:v>44190</c:v>
                </c:pt>
                <c:pt idx="125">
                  <c:v>46059</c:v>
                </c:pt>
                <c:pt idx="126">
                  <c:v>49412</c:v>
                </c:pt>
                <c:pt idx="127">
                  <c:v>51704</c:v>
                </c:pt>
                <c:pt idx="128">
                  <c:v>52812</c:v>
                </c:pt>
                <c:pt idx="129">
                  <c:v>51496</c:v>
                </c:pt>
                <c:pt idx="130">
                  <c:v>49863</c:v>
                </c:pt>
                <c:pt idx="131">
                  <c:v>47599</c:v>
                </c:pt>
                <c:pt idx="132">
                  <c:v>46183</c:v>
                </c:pt>
                <c:pt idx="133">
                  <c:v>45429</c:v>
                </c:pt>
                <c:pt idx="134">
                  <c:v>44969</c:v>
                </c:pt>
                <c:pt idx="135">
                  <c:v>44900</c:v>
                </c:pt>
                <c:pt idx="136">
                  <c:v>46268</c:v>
                </c:pt>
                <c:pt idx="137">
                  <c:v>48718</c:v>
                </c:pt>
                <c:pt idx="138">
                  <c:v>51779</c:v>
                </c:pt>
                <c:pt idx="139">
                  <c:v>52145</c:v>
                </c:pt>
                <c:pt idx="140">
                  <c:v>51439</c:v>
                </c:pt>
                <c:pt idx="141">
                  <c:v>50106</c:v>
                </c:pt>
                <c:pt idx="142">
                  <c:v>47826</c:v>
                </c:pt>
                <c:pt idx="143">
                  <c:v>44941</c:v>
                </c:pt>
                <c:pt idx="144">
                  <c:v>42771</c:v>
                </c:pt>
                <c:pt idx="145">
                  <c:v>42914</c:v>
                </c:pt>
                <c:pt idx="146">
                  <c:v>43080</c:v>
                </c:pt>
                <c:pt idx="147">
                  <c:v>43319</c:v>
                </c:pt>
                <c:pt idx="148">
                  <c:v>43946</c:v>
                </c:pt>
                <c:pt idx="149">
                  <c:v>45489</c:v>
                </c:pt>
                <c:pt idx="150">
                  <c:v>48734</c:v>
                </c:pt>
                <c:pt idx="151">
                  <c:v>51237</c:v>
                </c:pt>
                <c:pt idx="152">
                  <c:v>52064</c:v>
                </c:pt>
                <c:pt idx="153">
                  <c:v>50246</c:v>
                </c:pt>
                <c:pt idx="154">
                  <c:v>47695</c:v>
                </c:pt>
                <c:pt idx="155">
                  <c:v>45280</c:v>
                </c:pt>
                <c:pt idx="156">
                  <c:v>44102</c:v>
                </c:pt>
                <c:pt idx="157">
                  <c:v>42886</c:v>
                </c:pt>
                <c:pt idx="158">
                  <c:v>42205</c:v>
                </c:pt>
                <c:pt idx="159">
                  <c:v>41985</c:v>
                </c:pt>
                <c:pt idx="160">
                  <c:v>43084</c:v>
                </c:pt>
                <c:pt idx="161">
                  <c:v>45640</c:v>
                </c:pt>
                <c:pt idx="162">
                  <c:v>49116</c:v>
                </c:pt>
                <c:pt idx="163">
                  <c:v>49894</c:v>
                </c:pt>
                <c:pt idx="164">
                  <c:v>49432</c:v>
                </c:pt>
                <c:pt idx="165">
                  <c:v>48636</c:v>
                </c:pt>
                <c:pt idx="166">
                  <c:v>46442</c:v>
                </c:pt>
                <c:pt idx="167">
                  <c:v>43929</c:v>
                </c:pt>
                <c:pt idx="168">
                  <c:v>41883</c:v>
                </c:pt>
                <c:pt idx="169">
                  <c:v>41725</c:v>
                </c:pt>
                <c:pt idx="170">
                  <c:v>41291</c:v>
                </c:pt>
                <c:pt idx="171">
                  <c:v>41030</c:v>
                </c:pt>
                <c:pt idx="172">
                  <c:v>41294</c:v>
                </c:pt>
                <c:pt idx="173">
                  <c:v>43420</c:v>
                </c:pt>
                <c:pt idx="174">
                  <c:v>46712</c:v>
                </c:pt>
                <c:pt idx="175">
                  <c:v>49883</c:v>
                </c:pt>
                <c:pt idx="176">
                  <c:v>50429</c:v>
                </c:pt>
                <c:pt idx="177">
                  <c:v>49189</c:v>
                </c:pt>
                <c:pt idx="178">
                  <c:v>46789</c:v>
                </c:pt>
                <c:pt idx="179">
                  <c:v>44602</c:v>
                </c:pt>
                <c:pt idx="180">
                  <c:v>42967</c:v>
                </c:pt>
                <c:pt idx="181">
                  <c:v>41564</c:v>
                </c:pt>
                <c:pt idx="182">
                  <c:v>41324</c:v>
                </c:pt>
                <c:pt idx="183">
                  <c:v>41748</c:v>
                </c:pt>
                <c:pt idx="184">
                  <c:v>42845</c:v>
                </c:pt>
                <c:pt idx="185">
                  <c:v>45500</c:v>
                </c:pt>
                <c:pt idx="186">
                  <c:v>47872</c:v>
                </c:pt>
                <c:pt idx="187">
                  <c:v>48429</c:v>
                </c:pt>
                <c:pt idx="188">
                  <c:v>48130</c:v>
                </c:pt>
                <c:pt idx="189">
                  <c:v>47152</c:v>
                </c:pt>
                <c:pt idx="190">
                  <c:v>45116</c:v>
                </c:pt>
                <c:pt idx="191">
                  <c:v>43396</c:v>
                </c:pt>
                <c:pt idx="192">
                  <c:v>42025</c:v>
                </c:pt>
                <c:pt idx="193">
                  <c:v>40906</c:v>
                </c:pt>
                <c:pt idx="194">
                  <c:v>40373</c:v>
                </c:pt>
                <c:pt idx="195">
                  <c:v>40346</c:v>
                </c:pt>
                <c:pt idx="196">
                  <c:v>40838</c:v>
                </c:pt>
                <c:pt idx="197">
                  <c:v>42244</c:v>
                </c:pt>
                <c:pt idx="198">
                  <c:v>45007</c:v>
                </c:pt>
                <c:pt idx="199">
                  <c:v>47624</c:v>
                </c:pt>
                <c:pt idx="200">
                  <c:v>48429</c:v>
                </c:pt>
                <c:pt idx="201">
                  <c:v>47780</c:v>
                </c:pt>
                <c:pt idx="202">
                  <c:v>46347</c:v>
                </c:pt>
                <c:pt idx="203">
                  <c:v>45207</c:v>
                </c:pt>
                <c:pt idx="204">
                  <c:v>44529</c:v>
                </c:pt>
                <c:pt idx="205">
                  <c:v>43330</c:v>
                </c:pt>
                <c:pt idx="206">
                  <c:v>42216</c:v>
                </c:pt>
                <c:pt idx="207">
                  <c:v>42607</c:v>
                </c:pt>
                <c:pt idx="208">
                  <c:v>43023</c:v>
                </c:pt>
                <c:pt idx="209">
                  <c:v>44497</c:v>
                </c:pt>
                <c:pt idx="210">
                  <c:v>46515</c:v>
                </c:pt>
                <c:pt idx="211">
                  <c:v>46579</c:v>
                </c:pt>
                <c:pt idx="212">
                  <c:v>45105</c:v>
                </c:pt>
                <c:pt idx="213">
                  <c:v>43268</c:v>
                </c:pt>
                <c:pt idx="214">
                  <c:v>41420</c:v>
                </c:pt>
                <c:pt idx="215">
                  <c:v>40549</c:v>
                </c:pt>
                <c:pt idx="216">
                  <c:v>38741</c:v>
                </c:pt>
                <c:pt idx="217">
                  <c:v>38995</c:v>
                </c:pt>
                <c:pt idx="218">
                  <c:v>38215</c:v>
                </c:pt>
                <c:pt idx="219">
                  <c:v>38058</c:v>
                </c:pt>
                <c:pt idx="220">
                  <c:v>38018</c:v>
                </c:pt>
                <c:pt idx="221">
                  <c:v>38715</c:v>
                </c:pt>
                <c:pt idx="222">
                  <c:v>41224</c:v>
                </c:pt>
                <c:pt idx="223">
                  <c:v>42951</c:v>
                </c:pt>
                <c:pt idx="224">
                  <c:v>43738</c:v>
                </c:pt>
                <c:pt idx="225">
                  <c:v>42356</c:v>
                </c:pt>
                <c:pt idx="226">
                  <c:v>42281</c:v>
                </c:pt>
                <c:pt idx="227">
                  <c:v>41361</c:v>
                </c:pt>
                <c:pt idx="228">
                  <c:v>39793</c:v>
                </c:pt>
                <c:pt idx="229">
                  <c:v>38563</c:v>
                </c:pt>
                <c:pt idx="230">
                  <c:v>38337</c:v>
                </c:pt>
                <c:pt idx="231">
                  <c:v>38348</c:v>
                </c:pt>
                <c:pt idx="232">
                  <c:v>39022</c:v>
                </c:pt>
                <c:pt idx="233">
                  <c:v>41995</c:v>
                </c:pt>
                <c:pt idx="234">
                  <c:v>44153</c:v>
                </c:pt>
                <c:pt idx="235">
                  <c:v>44613</c:v>
                </c:pt>
                <c:pt idx="236">
                  <c:v>43876</c:v>
                </c:pt>
                <c:pt idx="237">
                  <c:v>42621</c:v>
                </c:pt>
                <c:pt idx="238">
                  <c:v>41146</c:v>
                </c:pt>
                <c:pt idx="239">
                  <c:v>40124</c:v>
                </c:pt>
                <c:pt idx="240">
                  <c:v>38189</c:v>
                </c:pt>
                <c:pt idx="241">
                  <c:v>36572</c:v>
                </c:pt>
                <c:pt idx="242">
                  <c:v>35826</c:v>
                </c:pt>
                <c:pt idx="243">
                  <c:v>35823</c:v>
                </c:pt>
                <c:pt idx="244">
                  <c:v>35890</c:v>
                </c:pt>
                <c:pt idx="245">
                  <c:v>36303</c:v>
                </c:pt>
                <c:pt idx="246">
                  <c:v>37850</c:v>
                </c:pt>
                <c:pt idx="247">
                  <c:v>39530</c:v>
                </c:pt>
                <c:pt idx="248">
                  <c:v>40013</c:v>
                </c:pt>
                <c:pt idx="249">
                  <c:v>40365</c:v>
                </c:pt>
                <c:pt idx="250">
                  <c:v>39834</c:v>
                </c:pt>
                <c:pt idx="251">
                  <c:v>39427</c:v>
                </c:pt>
                <c:pt idx="252">
                  <c:v>39166</c:v>
                </c:pt>
                <c:pt idx="253">
                  <c:v>39800</c:v>
                </c:pt>
                <c:pt idx="254">
                  <c:v>39494</c:v>
                </c:pt>
                <c:pt idx="255">
                  <c:v>39391</c:v>
                </c:pt>
                <c:pt idx="256">
                  <c:v>40859</c:v>
                </c:pt>
                <c:pt idx="257">
                  <c:v>43795</c:v>
                </c:pt>
                <c:pt idx="258">
                  <c:v>46658</c:v>
                </c:pt>
                <c:pt idx="259">
                  <c:v>47352</c:v>
                </c:pt>
                <c:pt idx="260">
                  <c:v>47111</c:v>
                </c:pt>
                <c:pt idx="261">
                  <c:v>46022</c:v>
                </c:pt>
                <c:pt idx="262">
                  <c:v>43826</c:v>
                </c:pt>
                <c:pt idx="263">
                  <c:v>42171</c:v>
                </c:pt>
                <c:pt idx="264">
                  <c:v>40382</c:v>
                </c:pt>
                <c:pt idx="265">
                  <c:v>39338</c:v>
                </c:pt>
                <c:pt idx="266">
                  <c:v>38833</c:v>
                </c:pt>
                <c:pt idx="267">
                  <c:v>38727</c:v>
                </c:pt>
                <c:pt idx="268">
                  <c:v>39507</c:v>
                </c:pt>
                <c:pt idx="269">
                  <c:v>41123</c:v>
                </c:pt>
                <c:pt idx="270">
                  <c:v>44551</c:v>
                </c:pt>
                <c:pt idx="271">
                  <c:v>47063</c:v>
                </c:pt>
                <c:pt idx="272">
                  <c:v>47243</c:v>
                </c:pt>
                <c:pt idx="273">
                  <c:v>45537</c:v>
                </c:pt>
                <c:pt idx="274">
                  <c:v>45042</c:v>
                </c:pt>
                <c:pt idx="275">
                  <c:v>43799</c:v>
                </c:pt>
                <c:pt idx="276">
                  <c:v>42993</c:v>
                </c:pt>
                <c:pt idx="277">
                  <c:v>42315</c:v>
                </c:pt>
                <c:pt idx="278">
                  <c:v>41767</c:v>
                </c:pt>
                <c:pt idx="279">
                  <c:v>41789</c:v>
                </c:pt>
                <c:pt idx="280">
                  <c:v>42375</c:v>
                </c:pt>
                <c:pt idx="281">
                  <c:v>45400</c:v>
                </c:pt>
                <c:pt idx="282">
                  <c:v>48507</c:v>
                </c:pt>
                <c:pt idx="283">
                  <c:v>48963</c:v>
                </c:pt>
                <c:pt idx="284">
                  <c:v>48536</c:v>
                </c:pt>
                <c:pt idx="285">
                  <c:v>47103</c:v>
                </c:pt>
                <c:pt idx="286">
                  <c:v>44670</c:v>
                </c:pt>
                <c:pt idx="287">
                  <c:v>42846</c:v>
                </c:pt>
                <c:pt idx="288">
                  <c:v>40838</c:v>
                </c:pt>
                <c:pt idx="289">
                  <c:v>39419</c:v>
                </c:pt>
                <c:pt idx="290">
                  <c:v>39289</c:v>
                </c:pt>
                <c:pt idx="291">
                  <c:v>39728</c:v>
                </c:pt>
                <c:pt idx="292">
                  <c:v>39832</c:v>
                </c:pt>
                <c:pt idx="293">
                  <c:v>41474</c:v>
                </c:pt>
                <c:pt idx="294">
                  <c:v>44655</c:v>
                </c:pt>
                <c:pt idx="295">
                  <c:v>48040</c:v>
                </c:pt>
                <c:pt idx="296">
                  <c:v>48513</c:v>
                </c:pt>
                <c:pt idx="297">
                  <c:v>46221</c:v>
                </c:pt>
                <c:pt idx="298">
                  <c:v>43331</c:v>
                </c:pt>
                <c:pt idx="299">
                  <c:v>42099</c:v>
                </c:pt>
                <c:pt idx="300">
                  <c:v>41243</c:v>
                </c:pt>
                <c:pt idx="301">
                  <c:v>41188</c:v>
                </c:pt>
                <c:pt idx="302">
                  <c:v>40798</c:v>
                </c:pt>
                <c:pt idx="303">
                  <c:v>41455</c:v>
                </c:pt>
                <c:pt idx="304">
                  <c:v>42480</c:v>
                </c:pt>
                <c:pt idx="305">
                  <c:v>45512</c:v>
                </c:pt>
                <c:pt idx="306">
                  <c:v>49407</c:v>
                </c:pt>
                <c:pt idx="307">
                  <c:v>50266</c:v>
                </c:pt>
                <c:pt idx="308">
                  <c:v>50147</c:v>
                </c:pt>
                <c:pt idx="309">
                  <c:v>48374</c:v>
                </c:pt>
                <c:pt idx="310">
                  <c:v>46367</c:v>
                </c:pt>
                <c:pt idx="311">
                  <c:v>44532</c:v>
                </c:pt>
                <c:pt idx="312">
                  <c:v>42744</c:v>
                </c:pt>
                <c:pt idx="313">
                  <c:v>40911</c:v>
                </c:pt>
                <c:pt idx="314">
                  <c:v>40428</c:v>
                </c:pt>
                <c:pt idx="315">
                  <c:v>40191</c:v>
                </c:pt>
                <c:pt idx="316">
                  <c:v>40951</c:v>
                </c:pt>
                <c:pt idx="317">
                  <c:v>42436</c:v>
                </c:pt>
                <c:pt idx="318">
                  <c:v>45844</c:v>
                </c:pt>
                <c:pt idx="319">
                  <c:v>49429</c:v>
                </c:pt>
                <c:pt idx="320">
                  <c:v>49727</c:v>
                </c:pt>
                <c:pt idx="321">
                  <c:v>47528</c:v>
                </c:pt>
                <c:pt idx="322">
                  <c:v>45568</c:v>
                </c:pt>
                <c:pt idx="323">
                  <c:v>43761</c:v>
                </c:pt>
                <c:pt idx="324">
                  <c:v>41955</c:v>
                </c:pt>
                <c:pt idx="325">
                  <c:v>40578</c:v>
                </c:pt>
                <c:pt idx="326">
                  <c:v>40310</c:v>
                </c:pt>
                <c:pt idx="327">
                  <c:v>39932</c:v>
                </c:pt>
                <c:pt idx="328">
                  <c:v>40649</c:v>
                </c:pt>
                <c:pt idx="329">
                  <c:v>43807</c:v>
                </c:pt>
                <c:pt idx="330">
                  <c:v>46775</c:v>
                </c:pt>
                <c:pt idx="331">
                  <c:v>47745</c:v>
                </c:pt>
                <c:pt idx="332">
                  <c:v>47627</c:v>
                </c:pt>
                <c:pt idx="333">
                  <c:v>46955</c:v>
                </c:pt>
                <c:pt idx="334">
                  <c:v>44744</c:v>
                </c:pt>
                <c:pt idx="335">
                  <c:v>42497</c:v>
                </c:pt>
              </c:numCache>
            </c:numRef>
          </c:val>
          <c:smooth val="0"/>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I$3:$AI$362</c:f>
              <c:numCache>
                <c:formatCode>General</c:formatCode>
                <c:ptCount val="360"/>
                <c:pt idx="0">
                  <c:v>14820.648613203763</c:v>
                </c:pt>
                <c:pt idx="1">
                  <c:v>14829.504177955949</c:v>
                </c:pt>
                <c:pt idx="2">
                  <c:v>14821.243844890441</c:v>
                </c:pt>
                <c:pt idx="3">
                  <c:v>14793.024743466816</c:v>
                </c:pt>
                <c:pt idx="4">
                  <c:v>14978.533808442175</c:v>
                </c:pt>
                <c:pt idx="5">
                  <c:v>15142.536971350926</c:v>
                </c:pt>
                <c:pt idx="6">
                  <c:v>15802.344298361211</c:v>
                </c:pt>
                <c:pt idx="7">
                  <c:v>15989.402123090815</c:v>
                </c:pt>
                <c:pt idx="8">
                  <c:v>15353.683271305666</c:v>
                </c:pt>
                <c:pt idx="9">
                  <c:v>14495.397443194972</c:v>
                </c:pt>
                <c:pt idx="10">
                  <c:v>13844.903926317844</c:v>
                </c:pt>
                <c:pt idx="11">
                  <c:v>13090.584687171629</c:v>
                </c:pt>
                <c:pt idx="12">
                  <c:v>12433.023539938953</c:v>
                </c:pt>
                <c:pt idx="13">
                  <c:v>12386.000971842221</c:v>
                </c:pt>
                <c:pt idx="14">
                  <c:v>12239.199652855195</c:v>
                </c:pt>
                <c:pt idx="15">
                  <c:v>12099.164564768929</c:v>
                </c:pt>
                <c:pt idx="16">
                  <c:v>12797.885347039388</c:v>
                </c:pt>
                <c:pt idx="17">
                  <c:v>14860.168403781483</c:v>
                </c:pt>
                <c:pt idx="18">
                  <c:v>15714.871842874543</c:v>
                </c:pt>
                <c:pt idx="19">
                  <c:v>15722.152550263439</c:v>
                </c:pt>
                <c:pt idx="20">
                  <c:v>15280.032694854304</c:v>
                </c:pt>
                <c:pt idx="21">
                  <c:v>14952.298352941403</c:v>
                </c:pt>
                <c:pt idx="22">
                  <c:v>14477.652638918929</c:v>
                </c:pt>
                <c:pt idx="23">
                  <c:v>14411.93855706722</c:v>
                </c:pt>
                <c:pt idx="24">
                  <c:v>14455.938203175481</c:v>
                </c:pt>
                <c:pt idx="25">
                  <c:v>14516.253587174951</c:v>
                </c:pt>
                <c:pt idx="26">
                  <c:v>14141.739443749213</c:v>
                </c:pt>
                <c:pt idx="27">
                  <c:v>13918.452013819193</c:v>
                </c:pt>
                <c:pt idx="28">
                  <c:v>14003.109458918447</c:v>
                </c:pt>
                <c:pt idx="29">
                  <c:v>14589.412067096506</c:v>
                </c:pt>
                <c:pt idx="30">
                  <c:v>15176.516371449981</c:v>
                </c:pt>
                <c:pt idx="31">
                  <c:v>15501.614210950989</c:v>
                </c:pt>
                <c:pt idx="32">
                  <c:v>15196.689733736004</c:v>
                </c:pt>
                <c:pt idx="33">
                  <c:v>14053.641655009398</c:v>
                </c:pt>
                <c:pt idx="34">
                  <c:v>13051.493140902461</c:v>
                </c:pt>
                <c:pt idx="35">
                  <c:v>12701.859353351945</c:v>
                </c:pt>
                <c:pt idx="36">
                  <c:v>12398.53578041641</c:v>
                </c:pt>
                <c:pt idx="37">
                  <c:v>12196.152780459772</c:v>
                </c:pt>
                <c:pt idx="38">
                  <c:v>12001.797084973347</c:v>
                </c:pt>
                <c:pt idx="39">
                  <c:v>11889.279349919885</c:v>
                </c:pt>
                <c:pt idx="40">
                  <c:v>12529.851142412452</c:v>
                </c:pt>
                <c:pt idx="41">
                  <c:v>14028.548422343592</c:v>
                </c:pt>
                <c:pt idx="42">
                  <c:v>14801.080744729359</c:v>
                </c:pt>
                <c:pt idx="43">
                  <c:v>14994.453661034488</c:v>
                </c:pt>
                <c:pt idx="44">
                  <c:v>15047.243645596835</c:v>
                </c:pt>
                <c:pt idx="45">
                  <c:v>15089.656241243763</c:v>
                </c:pt>
                <c:pt idx="46">
                  <c:v>14825.272748701344</c:v>
                </c:pt>
                <c:pt idx="47">
                  <c:v>14176.688511104368</c:v>
                </c:pt>
                <c:pt idx="48">
                  <c:v>14318.585847295752</c:v>
                </c:pt>
                <c:pt idx="49">
                  <c:v>14489.574853969185</c:v>
                </c:pt>
                <c:pt idx="50">
                  <c:v>14148.661480718602</c:v>
                </c:pt>
                <c:pt idx="51">
                  <c:v>14075.135753608058</c:v>
                </c:pt>
                <c:pt idx="52">
                  <c:v>14184.568569373305</c:v>
                </c:pt>
                <c:pt idx="53">
                  <c:v>14319.774529808581</c:v>
                </c:pt>
                <c:pt idx="54">
                  <c:v>14624.486272848932</c:v>
                </c:pt>
                <c:pt idx="55">
                  <c:v>14882.845939743149</c:v>
                </c:pt>
                <c:pt idx="56">
                  <c:v>14589.638775272755</c:v>
                </c:pt>
                <c:pt idx="57">
                  <c:v>13664.326589212884</c:v>
                </c:pt>
                <c:pt idx="58">
                  <c:v>13422.800835680844</c:v>
                </c:pt>
                <c:pt idx="59">
                  <c:v>13546.070507461827</c:v>
                </c:pt>
                <c:pt idx="60">
                  <c:v>13636.199386976326</c:v>
                </c:pt>
                <c:pt idx="61">
                  <c:v>13261.144691834428</c:v>
                </c:pt>
                <c:pt idx="62">
                  <c:v>13080.615878088409</c:v>
                </c:pt>
                <c:pt idx="63">
                  <c:v>13257.920652424275</c:v>
                </c:pt>
                <c:pt idx="64">
                  <c:v>13992.327650279904</c:v>
                </c:pt>
                <c:pt idx="65">
                  <c:v>15815.280678919926</c:v>
                </c:pt>
                <c:pt idx="66">
                  <c:v>16658.977097308019</c:v>
                </c:pt>
                <c:pt idx="67">
                  <c:v>16619.915643336113</c:v>
                </c:pt>
                <c:pt idx="68">
                  <c:v>16499.270920518018</c:v>
                </c:pt>
                <c:pt idx="69">
                  <c:v>16619.399300324152</c:v>
                </c:pt>
                <c:pt idx="70">
                  <c:v>16599.903129099392</c:v>
                </c:pt>
                <c:pt idx="71">
                  <c:v>16615.452657086833</c:v>
                </c:pt>
                <c:pt idx="72">
                  <c:v>16413.52584565604</c:v>
                </c:pt>
                <c:pt idx="73">
                  <c:v>16552.948617326372</c:v>
                </c:pt>
                <c:pt idx="74">
                  <c:v>16581.20678061718</c:v>
                </c:pt>
                <c:pt idx="75">
                  <c:v>16597.51642073326</c:v>
                </c:pt>
                <c:pt idx="76">
                  <c:v>16521.465977362874</c:v>
                </c:pt>
                <c:pt idx="77">
                  <c:v>16634.248780192142</c:v>
                </c:pt>
                <c:pt idx="78">
                  <c:v>17081.517399520653</c:v>
                </c:pt>
                <c:pt idx="79">
                  <c:v>17464.06396980926</c:v>
                </c:pt>
                <c:pt idx="80">
                  <c:v>17187.49733646214</c:v>
                </c:pt>
                <c:pt idx="81">
                  <c:v>16463.100013597599</c:v>
                </c:pt>
                <c:pt idx="82">
                  <c:v>15911.623201587599</c:v>
                </c:pt>
                <c:pt idx="83">
                  <c:v>15551.983765471148</c:v>
                </c:pt>
                <c:pt idx="84">
                  <c:v>15472.908047261952</c:v>
                </c:pt>
                <c:pt idx="85">
                  <c:v>15479.650140878481</c:v>
                </c:pt>
                <c:pt idx="86">
                  <c:v>15407.278821857255</c:v>
                </c:pt>
                <c:pt idx="87">
                  <c:v>15699.455219946725</c:v>
                </c:pt>
                <c:pt idx="88">
                  <c:v>16325.78186462721</c:v>
                </c:pt>
                <c:pt idx="89">
                  <c:v>17684.721371524669</c:v>
                </c:pt>
                <c:pt idx="90">
                  <c:v>18872.682905129088</c:v>
                </c:pt>
                <c:pt idx="91">
                  <c:v>19320.776131449347</c:v>
                </c:pt>
                <c:pt idx="92">
                  <c:v>19237.770427847172</c:v>
                </c:pt>
                <c:pt idx="93">
                  <c:v>19188.501374155443</c:v>
                </c:pt>
                <c:pt idx="94">
                  <c:v>18818.26370698306</c:v>
                </c:pt>
                <c:pt idx="95">
                  <c:v>18190.504668122059</c:v>
                </c:pt>
                <c:pt idx="96">
                  <c:v>17821.286770280407</c:v>
                </c:pt>
                <c:pt idx="97">
                  <c:v>17789.356708855255</c:v>
                </c:pt>
                <c:pt idx="98">
                  <c:v>17771.140769053953</c:v>
                </c:pt>
                <c:pt idx="99">
                  <c:v>17724.758494502556</c:v>
                </c:pt>
                <c:pt idx="100">
                  <c:v>17779.42013933889</c:v>
                </c:pt>
                <c:pt idx="101">
                  <c:v>17996.020781773903</c:v>
                </c:pt>
                <c:pt idx="102">
                  <c:v>18299.876464710193</c:v>
                </c:pt>
                <c:pt idx="103">
                  <c:v>18708.128313949586</c:v>
                </c:pt>
                <c:pt idx="104">
                  <c:v>18663.636198423046</c:v>
                </c:pt>
                <c:pt idx="105">
                  <c:v>18574.452972008374</c:v>
                </c:pt>
                <c:pt idx="106">
                  <c:v>18365.702412733477</c:v>
                </c:pt>
                <c:pt idx="107">
                  <c:v>18108.526978957754</c:v>
                </c:pt>
                <c:pt idx="108">
                  <c:v>17500.685592667967</c:v>
                </c:pt>
                <c:pt idx="109">
                  <c:v>17175.803762235439</c:v>
                </c:pt>
                <c:pt idx="110">
                  <c:v>17052.522319043695</c:v>
                </c:pt>
                <c:pt idx="111">
                  <c:v>17078.742215116159</c:v>
                </c:pt>
                <c:pt idx="112">
                  <c:v>17379.628409144476</c:v>
                </c:pt>
                <c:pt idx="113">
                  <c:v>18014.002700003657</c:v>
                </c:pt>
                <c:pt idx="114">
                  <c:v>18286.454463523489</c:v>
                </c:pt>
                <c:pt idx="115">
                  <c:v>18239.3058929121</c:v>
                </c:pt>
                <c:pt idx="116">
                  <c:v>18006.474482581692</c:v>
                </c:pt>
                <c:pt idx="117">
                  <c:v>18086.075941727355</c:v>
                </c:pt>
                <c:pt idx="118">
                  <c:v>17676.987574204373</c:v>
                </c:pt>
                <c:pt idx="119">
                  <c:v>17628.446632776591</c:v>
                </c:pt>
                <c:pt idx="120">
                  <c:v>17233.857055280336</c:v>
                </c:pt>
                <c:pt idx="121">
                  <c:v>17009.958828165469</c:v>
                </c:pt>
                <c:pt idx="122">
                  <c:v>17021.50825316702</c:v>
                </c:pt>
                <c:pt idx="123">
                  <c:v>17002.15139815474</c:v>
                </c:pt>
                <c:pt idx="124">
                  <c:v>17557.223426951652</c:v>
                </c:pt>
                <c:pt idx="125">
                  <c:v>17763.643946983797</c:v>
                </c:pt>
                <c:pt idx="126">
                  <c:v>18045.127399024324</c:v>
                </c:pt>
                <c:pt idx="127">
                  <c:v>17823.074872442296</c:v>
                </c:pt>
                <c:pt idx="128">
                  <c:v>17342.417188930383</c:v>
                </c:pt>
                <c:pt idx="129">
                  <c:v>15970.244450416247</c:v>
                </c:pt>
                <c:pt idx="130">
                  <c:v>15054.154668182684</c:v>
                </c:pt>
                <c:pt idx="131">
                  <c:v>14293.876060084842</c:v>
                </c:pt>
                <c:pt idx="132">
                  <c:v>13750.69404302592</c:v>
                </c:pt>
                <c:pt idx="133">
                  <c:v>13567.133225382024</c:v>
                </c:pt>
                <c:pt idx="134">
                  <c:v>13335.65725387042</c:v>
                </c:pt>
                <c:pt idx="135">
                  <c:v>13460.555683193059</c:v>
                </c:pt>
                <c:pt idx="136">
                  <c:v>14660.529386444736</c:v>
                </c:pt>
                <c:pt idx="137">
                  <c:v>16358.926095088073</c:v>
                </c:pt>
                <c:pt idx="138">
                  <c:v>17488.636037832955</c:v>
                </c:pt>
                <c:pt idx="139">
                  <c:v>17684.966675368269</c:v>
                </c:pt>
                <c:pt idx="140">
                  <c:v>17701.568887354042</c:v>
                </c:pt>
                <c:pt idx="141">
                  <c:v>17411.806478609305</c:v>
                </c:pt>
                <c:pt idx="142">
                  <c:v>16805.860241496193</c:v>
                </c:pt>
                <c:pt idx="143">
                  <c:v>16320.34757242936</c:v>
                </c:pt>
                <c:pt idx="144">
                  <c:v>15441.256046103208</c:v>
                </c:pt>
                <c:pt idx="145">
                  <c:v>15332.720855171341</c:v>
                </c:pt>
                <c:pt idx="146">
                  <c:v>15926.935880238718</c:v>
                </c:pt>
                <c:pt idx="147">
                  <c:v>16373.041689578964</c:v>
                </c:pt>
                <c:pt idx="148">
                  <c:v>16601.899038138854</c:v>
                </c:pt>
                <c:pt idx="149">
                  <c:v>16958.836580902902</c:v>
                </c:pt>
                <c:pt idx="150">
                  <c:v>17241.043492338889</c:v>
                </c:pt>
                <c:pt idx="151">
                  <c:v>17047.516918660247</c:v>
                </c:pt>
                <c:pt idx="152">
                  <c:v>16344.371603560938</c:v>
                </c:pt>
                <c:pt idx="153">
                  <c:v>15019.131164555021</c:v>
                </c:pt>
                <c:pt idx="154">
                  <c:v>14115.815557635991</c:v>
                </c:pt>
                <c:pt idx="155">
                  <c:v>13588.147725759627</c:v>
                </c:pt>
                <c:pt idx="156">
                  <c:v>13728.382732317144</c:v>
                </c:pt>
                <c:pt idx="157">
                  <c:v>13631.757795307158</c:v>
                </c:pt>
                <c:pt idx="158">
                  <c:v>13632.184530360351</c:v>
                </c:pt>
                <c:pt idx="159">
                  <c:v>13751.689747664199</c:v>
                </c:pt>
                <c:pt idx="160">
                  <c:v>14629.974002536539</c:v>
                </c:pt>
                <c:pt idx="161">
                  <c:v>16156.385584606482</c:v>
                </c:pt>
                <c:pt idx="162">
                  <c:v>17488.088765487122</c:v>
                </c:pt>
                <c:pt idx="163">
                  <c:v>17804.966928053665</c:v>
                </c:pt>
                <c:pt idx="164">
                  <c:v>17425.622164581422</c:v>
                </c:pt>
                <c:pt idx="165">
                  <c:v>16728.960657065887</c:v>
                </c:pt>
                <c:pt idx="166">
                  <c:v>15903.38250517425</c:v>
                </c:pt>
                <c:pt idx="167">
                  <c:v>14938.550603723266</c:v>
                </c:pt>
                <c:pt idx="168">
                  <c:v>14405.504531898563</c:v>
                </c:pt>
                <c:pt idx="169">
                  <c:v>14443.527344578399</c:v>
                </c:pt>
                <c:pt idx="170">
                  <c:v>14636.691478971004</c:v>
                </c:pt>
                <c:pt idx="171">
                  <c:v>14577.583458689716</c:v>
                </c:pt>
                <c:pt idx="172">
                  <c:v>15061.422709773431</c:v>
                </c:pt>
                <c:pt idx="173">
                  <c:v>15140.04987524579</c:v>
                </c:pt>
                <c:pt idx="174">
                  <c:v>15543.831959040284</c:v>
                </c:pt>
                <c:pt idx="175">
                  <c:v>15775.154128463202</c:v>
                </c:pt>
                <c:pt idx="176">
                  <c:v>15397.965163013569</c:v>
                </c:pt>
                <c:pt idx="177">
                  <c:v>14157.531687851993</c:v>
                </c:pt>
                <c:pt idx="178">
                  <c:v>13349.699326571228</c:v>
                </c:pt>
                <c:pt idx="179">
                  <c:v>13312.68550596161</c:v>
                </c:pt>
                <c:pt idx="180">
                  <c:v>13222.780611359673</c:v>
                </c:pt>
                <c:pt idx="181">
                  <c:v>13111.001334826125</c:v>
                </c:pt>
                <c:pt idx="182">
                  <c:v>12871.139540541755</c:v>
                </c:pt>
                <c:pt idx="183">
                  <c:v>12994.877864754937</c:v>
                </c:pt>
                <c:pt idx="184">
                  <c:v>14282.17177048908</c:v>
                </c:pt>
                <c:pt idx="185">
                  <c:v>15402.433148215438</c:v>
                </c:pt>
                <c:pt idx="186">
                  <c:v>15914.464467804404</c:v>
                </c:pt>
                <c:pt idx="187">
                  <c:v>15611.822387762788</c:v>
                </c:pt>
                <c:pt idx="188">
                  <c:v>15388.714254107017</c:v>
                </c:pt>
                <c:pt idx="189">
                  <c:v>15110.038459123218</c:v>
                </c:pt>
                <c:pt idx="190">
                  <c:v>14387.351027547475</c:v>
                </c:pt>
                <c:pt idx="191">
                  <c:v>14261.437841897749</c:v>
                </c:pt>
                <c:pt idx="192">
                  <c:v>14040.910263214169</c:v>
                </c:pt>
                <c:pt idx="193">
                  <c:v>13854.579971050745</c:v>
                </c:pt>
                <c:pt idx="194">
                  <c:v>13945.157573619765</c:v>
                </c:pt>
                <c:pt idx="195">
                  <c:v>14021.133532654856</c:v>
                </c:pt>
                <c:pt idx="196">
                  <c:v>14194.692606047025</c:v>
                </c:pt>
                <c:pt idx="197">
                  <c:v>14789.910298269939</c:v>
                </c:pt>
                <c:pt idx="198">
                  <c:v>15225.425032720823</c:v>
                </c:pt>
                <c:pt idx="199">
                  <c:v>15754.571511549895</c:v>
                </c:pt>
                <c:pt idx="200">
                  <c:v>15407.333448970572</c:v>
                </c:pt>
                <c:pt idx="201">
                  <c:v>14695.045857841542</c:v>
                </c:pt>
                <c:pt idx="202">
                  <c:v>14074.244943190892</c:v>
                </c:pt>
                <c:pt idx="203">
                  <c:v>13423.41635320219</c:v>
                </c:pt>
                <c:pt idx="204">
                  <c:v>13168.243128743408</c:v>
                </c:pt>
                <c:pt idx="205">
                  <c:v>12928.237345076905</c:v>
                </c:pt>
                <c:pt idx="206">
                  <c:v>12892.192871705838</c:v>
                </c:pt>
                <c:pt idx="207">
                  <c:v>13190.703549884118</c:v>
                </c:pt>
                <c:pt idx="208">
                  <c:v>13758.038504502405</c:v>
                </c:pt>
                <c:pt idx="209">
                  <c:v>14706.595561446235</c:v>
                </c:pt>
                <c:pt idx="210">
                  <c:v>15043.360498635326</c:v>
                </c:pt>
                <c:pt idx="211">
                  <c:v>15334.906907450502</c:v>
                </c:pt>
                <c:pt idx="212">
                  <c:v>15150.195516319931</c:v>
                </c:pt>
                <c:pt idx="213">
                  <c:v>14756.122517792503</c:v>
                </c:pt>
                <c:pt idx="214">
                  <c:v>14676.016378440379</c:v>
                </c:pt>
                <c:pt idx="215">
                  <c:v>14277.898759116082</c:v>
                </c:pt>
                <c:pt idx="216">
                  <c:v>13879.365184976876</c:v>
                </c:pt>
                <c:pt idx="217">
                  <c:v>12960.71841263281</c:v>
                </c:pt>
                <c:pt idx="218">
                  <c:v>13297.16387535908</c:v>
                </c:pt>
                <c:pt idx="219">
                  <c:v>13181.845402733479</c:v>
                </c:pt>
                <c:pt idx="220">
                  <c:v>13046.609361022285</c:v>
                </c:pt>
                <c:pt idx="221">
                  <c:v>13704.831389172283</c:v>
                </c:pt>
                <c:pt idx="222">
                  <c:v>14428.935929608067</c:v>
                </c:pt>
                <c:pt idx="223">
                  <c:v>14835.30692567302</c:v>
                </c:pt>
                <c:pt idx="224">
                  <c:v>14402.709385526552</c:v>
                </c:pt>
                <c:pt idx="225">
                  <c:v>12998.052962853009</c:v>
                </c:pt>
                <c:pt idx="226">
                  <c:v>12259.69697417321</c:v>
                </c:pt>
                <c:pt idx="227">
                  <c:v>11880.006259552587</c:v>
                </c:pt>
                <c:pt idx="228">
                  <c:v>11570.582240689186</c:v>
                </c:pt>
                <c:pt idx="229">
                  <c:v>11337.135828748384</c:v>
                </c:pt>
                <c:pt idx="230">
                  <c:v>11258.879472793145</c:v>
                </c:pt>
                <c:pt idx="231">
                  <c:v>11720.081103348146</c:v>
                </c:pt>
                <c:pt idx="232">
                  <c:v>12447.86336370139</c:v>
                </c:pt>
                <c:pt idx="233">
                  <c:v>13772.333941715269</c:v>
                </c:pt>
                <c:pt idx="234">
                  <c:v>14341.371348651397</c:v>
                </c:pt>
                <c:pt idx="235">
                  <c:v>14456.501845315666</c:v>
                </c:pt>
                <c:pt idx="236">
                  <c:v>14324.260286879435</c:v>
                </c:pt>
                <c:pt idx="237">
                  <c:v>14192.348048546901</c:v>
                </c:pt>
                <c:pt idx="238">
                  <c:v>14174.115111186133</c:v>
                </c:pt>
                <c:pt idx="239">
                  <c:v>14200.461692866837</c:v>
                </c:pt>
                <c:pt idx="240">
                  <c:v>13459.685949402299</c:v>
                </c:pt>
                <c:pt idx="241">
                  <c:v>13246.819981297231</c:v>
                </c:pt>
                <c:pt idx="242">
                  <c:v>13211.556345500327</c:v>
                </c:pt>
                <c:pt idx="243">
                  <c:v>13267.660262690628</c:v>
                </c:pt>
                <c:pt idx="244">
                  <c:v>13188.536883048069</c:v>
                </c:pt>
                <c:pt idx="245">
                  <c:v>13490.124766301093</c:v>
                </c:pt>
                <c:pt idx="246">
                  <c:v>13798.352631736019</c:v>
                </c:pt>
                <c:pt idx="247">
                  <c:v>13865.37406024192</c:v>
                </c:pt>
                <c:pt idx="248">
                  <c:v>13034.304509845268</c:v>
                </c:pt>
                <c:pt idx="249">
                  <c:v>11740.845602451554</c:v>
                </c:pt>
                <c:pt idx="250">
                  <c:v>11302.49515573078</c:v>
                </c:pt>
                <c:pt idx="251">
                  <c:v>11350.308298968361</c:v>
                </c:pt>
                <c:pt idx="252">
                  <c:v>11084.297717723941</c:v>
                </c:pt>
                <c:pt idx="253">
                  <c:v>10497.210646137206</c:v>
                </c:pt>
                <c:pt idx="254">
                  <c:v>10354.636220539558</c:v>
                </c:pt>
                <c:pt idx="255">
                  <c:v>10485.326946838186</c:v>
                </c:pt>
                <c:pt idx="256">
                  <c:v>11026.09594275155</c:v>
                </c:pt>
                <c:pt idx="257">
                  <c:v>12103.327221708307</c:v>
                </c:pt>
                <c:pt idx="258">
                  <c:v>13059.344033276217</c:v>
                </c:pt>
                <c:pt idx="259">
                  <c:v>13266.13156098967</c:v>
                </c:pt>
                <c:pt idx="260">
                  <c:v>13255.417721283507</c:v>
                </c:pt>
                <c:pt idx="261">
                  <c:v>13049.948587677321</c:v>
                </c:pt>
                <c:pt idx="262">
                  <c:v>12385.839324532215</c:v>
                </c:pt>
                <c:pt idx="263">
                  <c:v>11886.525595485698</c:v>
                </c:pt>
                <c:pt idx="264">
                  <c:v>11699.163290624647</c:v>
                </c:pt>
                <c:pt idx="265">
                  <c:v>11453.721523493794</c:v>
                </c:pt>
                <c:pt idx="266">
                  <c:v>11534.506091035817</c:v>
                </c:pt>
                <c:pt idx="267">
                  <c:v>11186.179733020343</c:v>
                </c:pt>
                <c:pt idx="268">
                  <c:v>11360.383623315256</c:v>
                </c:pt>
                <c:pt idx="269">
                  <c:v>11811.766613798858</c:v>
                </c:pt>
                <c:pt idx="270">
                  <c:v>12603.686768274902</c:v>
                </c:pt>
                <c:pt idx="271">
                  <c:v>13051.742802195749</c:v>
                </c:pt>
                <c:pt idx="272">
                  <c:v>12765.630108231666</c:v>
                </c:pt>
                <c:pt idx="273">
                  <c:v>11669.308863271714</c:v>
                </c:pt>
                <c:pt idx="274">
                  <c:v>11088.581072540977</c:v>
                </c:pt>
                <c:pt idx="275">
                  <c:v>10683.416330887212</c:v>
                </c:pt>
                <c:pt idx="276">
                  <c:v>10600.459231603034</c:v>
                </c:pt>
                <c:pt idx="277">
                  <c:v>10510.341532342281</c:v>
                </c:pt>
                <c:pt idx="278">
                  <c:v>10514.297218547132</c:v>
                </c:pt>
                <c:pt idx="279">
                  <c:v>10669.522281025987</c:v>
                </c:pt>
                <c:pt idx="280">
                  <c:v>11237.541117557088</c:v>
                </c:pt>
                <c:pt idx="281">
                  <c:v>12608.32071289005</c:v>
                </c:pt>
                <c:pt idx="282">
                  <c:v>13869.357381932725</c:v>
                </c:pt>
                <c:pt idx="283">
                  <c:v>14071.906660507349</c:v>
                </c:pt>
                <c:pt idx="284">
                  <c:v>13761.434076283011</c:v>
                </c:pt>
                <c:pt idx="285">
                  <c:v>13487.85149594898</c:v>
                </c:pt>
                <c:pt idx="286">
                  <c:v>13110.74578029475</c:v>
                </c:pt>
                <c:pt idx="287">
                  <c:v>12370.173311343147</c:v>
                </c:pt>
                <c:pt idx="288">
                  <c:v>12076.4544840414</c:v>
                </c:pt>
                <c:pt idx="289">
                  <c:v>11894.32848703355</c:v>
                </c:pt>
                <c:pt idx="290">
                  <c:v>12108.216732364039</c:v>
                </c:pt>
                <c:pt idx="291">
                  <c:v>12442.352500983383</c:v>
                </c:pt>
                <c:pt idx="292">
                  <c:v>13183.702768777654</c:v>
                </c:pt>
                <c:pt idx="293">
                  <c:v>14039.849322596425</c:v>
                </c:pt>
                <c:pt idx="294">
                  <c:v>14790.832186723901</c:v>
                </c:pt>
                <c:pt idx="295">
                  <c:v>15741.234674057896</c:v>
                </c:pt>
                <c:pt idx="296">
                  <c:v>14932.459692022117</c:v>
                </c:pt>
                <c:pt idx="297">
                  <c:v>13394.367852343365</c:v>
                </c:pt>
                <c:pt idx="298">
                  <c:v>12869.446799535885</c:v>
                </c:pt>
                <c:pt idx="299">
                  <c:v>12811.385227653793</c:v>
                </c:pt>
                <c:pt idx="300">
                  <c:v>12898.840029146622</c:v>
                </c:pt>
                <c:pt idx="301">
                  <c:v>12968.513014211811</c:v>
                </c:pt>
                <c:pt idx="302">
                  <c:v>12822.094700170122</c:v>
                </c:pt>
                <c:pt idx="303">
                  <c:v>13118.097323537515</c:v>
                </c:pt>
                <c:pt idx="304">
                  <c:v>13929.476486617512</c:v>
                </c:pt>
                <c:pt idx="305">
                  <c:v>15394.979314184231</c:v>
                </c:pt>
                <c:pt idx="306">
                  <c:v>15975.032129322253</c:v>
                </c:pt>
                <c:pt idx="307">
                  <c:v>15938.143920733362</c:v>
                </c:pt>
                <c:pt idx="308">
                  <c:v>15467.659970836987</c:v>
                </c:pt>
                <c:pt idx="309">
                  <c:v>15070.791236054354</c:v>
                </c:pt>
                <c:pt idx="310">
                  <c:v>14386.337470167124</c:v>
                </c:pt>
                <c:pt idx="311">
                  <c:v>13931.085261773995</c:v>
                </c:pt>
                <c:pt idx="312">
                  <c:v>13580.165649368251</c:v>
                </c:pt>
                <c:pt idx="313">
                  <c:v>13220.682268671804</c:v>
                </c:pt>
                <c:pt idx="314">
                  <c:v>13198.776908438971</c:v>
                </c:pt>
                <c:pt idx="315">
                  <c:v>13392.934288057082</c:v>
                </c:pt>
                <c:pt idx="316">
                  <c:v>13780.3332175168</c:v>
                </c:pt>
                <c:pt idx="317">
                  <c:v>14235.632940167565</c:v>
                </c:pt>
                <c:pt idx="318">
                  <c:v>15439.328634757721</c:v>
                </c:pt>
                <c:pt idx="319">
                  <c:v>16000.042160117191</c:v>
                </c:pt>
                <c:pt idx="320">
                  <c:v>14680.710051553899</c:v>
                </c:pt>
                <c:pt idx="321">
                  <c:v>12977.615795144249</c:v>
                </c:pt>
                <c:pt idx="322">
                  <c:v>12450.573847925743</c:v>
                </c:pt>
                <c:pt idx="323">
                  <c:v>12291.278006852703</c:v>
                </c:pt>
                <c:pt idx="324">
                  <c:v>11910.091650085715</c:v>
                </c:pt>
                <c:pt idx="325">
                  <c:v>11724.593082810934</c:v>
                </c:pt>
                <c:pt idx="326">
                  <c:v>11716.502931754329</c:v>
                </c:pt>
                <c:pt idx="327">
                  <c:v>12050.786091502818</c:v>
                </c:pt>
                <c:pt idx="328">
                  <c:v>13015.426429324518</c:v>
                </c:pt>
                <c:pt idx="329">
                  <c:v>14842.510090485353</c:v>
                </c:pt>
                <c:pt idx="330">
                  <c:v>15706.579542993193</c:v>
                </c:pt>
                <c:pt idx="331">
                  <c:v>15850.652023313538</c:v>
                </c:pt>
                <c:pt idx="332">
                  <c:v>14748.444439838551</c:v>
                </c:pt>
                <c:pt idx="333">
                  <c:v>14361.230416523609</c:v>
                </c:pt>
                <c:pt idx="334">
                  <c:v>14327.656271302987</c:v>
                </c:pt>
                <c:pt idx="335">
                  <c:v>13876.879905133343</c:v>
                </c:pt>
              </c:numCache>
            </c:numRef>
          </c:val>
          <c:smooth val="0"/>
          <c:extLst/>
        </c:ser>
        <c:dLbls>
          <c:showLegendKey val="0"/>
          <c:showVal val="0"/>
          <c:showCatName val="0"/>
          <c:showSerName val="0"/>
          <c:showPercent val="0"/>
          <c:showBubbleSize val="0"/>
        </c:dLbls>
        <c:marker val="1"/>
        <c:smooth val="0"/>
        <c:axId val="-1029057376"/>
        <c:axId val="-1029054656"/>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O$3:$AO$362</c:f>
              <c:numCache>
                <c:formatCode>General</c:formatCode>
                <c:ptCount val="360"/>
                <c:pt idx="0">
                  <c:v>0.82140626340291811</c:v>
                </c:pt>
                <c:pt idx="1">
                  <c:v>0.8302247771859429</c:v>
                </c:pt>
                <c:pt idx="2">
                  <c:v>0.8314514518263153</c:v>
                </c:pt>
                <c:pt idx="3">
                  <c:v>0.8270064209443847</c:v>
                </c:pt>
                <c:pt idx="4">
                  <c:v>0.8258384235674433</c:v>
                </c:pt>
                <c:pt idx="5">
                  <c:v>0.80218040796279499</c:v>
                </c:pt>
                <c:pt idx="6">
                  <c:v>0.77017651074530424</c:v>
                </c:pt>
                <c:pt idx="7">
                  <c:v>0.72454484314331313</c:v>
                </c:pt>
                <c:pt idx="8">
                  <c:v>0.68720637513370753</c:v>
                </c:pt>
                <c:pt idx="9">
                  <c:v>0.65980185636570376</c:v>
                </c:pt>
                <c:pt idx="10">
                  <c:v>0.65109648443948986</c:v>
                </c:pt>
                <c:pt idx="11">
                  <c:v>0.62987831884919288</c:v>
                </c:pt>
                <c:pt idx="12">
                  <c:v>0.62099486523528435</c:v>
                </c:pt>
                <c:pt idx="13">
                  <c:v>0.63333933578900137</c:v>
                </c:pt>
                <c:pt idx="14">
                  <c:v>0.63362179966367549</c:v>
                </c:pt>
                <c:pt idx="15">
                  <c:v>0.62277463012259526</c:v>
                </c:pt>
                <c:pt idx="16">
                  <c:v>0.63932008505823379</c:v>
                </c:pt>
                <c:pt idx="17">
                  <c:v>0.68539141961850103</c:v>
                </c:pt>
                <c:pt idx="18">
                  <c:v>0.68615465345476645</c:v>
                </c:pt>
                <c:pt idx="19">
                  <c:v>0.6808897174274503</c:v>
                </c:pt>
                <c:pt idx="20">
                  <c:v>0.67363900413401512</c:v>
                </c:pt>
                <c:pt idx="21">
                  <c:v>0.67750767639218323</c:v>
                </c:pt>
                <c:pt idx="22">
                  <c:v>0.67810496421877353</c:v>
                </c:pt>
                <c:pt idx="23">
                  <c:v>0.71633069511174685</c:v>
                </c:pt>
                <c:pt idx="24">
                  <c:v>0.74141794769069969</c:v>
                </c:pt>
                <c:pt idx="25">
                  <c:v>0.7516811035433385</c:v>
                </c:pt>
                <c:pt idx="26">
                  <c:v>0.74318041554381031</c:v>
                </c:pt>
                <c:pt idx="27">
                  <c:v>0.73370230210669185</c:v>
                </c:pt>
                <c:pt idx="28">
                  <c:v>0.72989254717516516</c:v>
                </c:pt>
                <c:pt idx="29">
                  <c:v>0.74117682808006025</c:v>
                </c:pt>
                <c:pt idx="30">
                  <c:v>0.73596523520359991</c:v>
                </c:pt>
                <c:pt idx="31">
                  <c:v>0.70452644350925131</c:v>
                </c:pt>
                <c:pt idx="32">
                  <c:v>0.67821061399601346</c:v>
                </c:pt>
                <c:pt idx="33">
                  <c:v>0.64338689811169569</c:v>
                </c:pt>
                <c:pt idx="34">
                  <c:v>0.62132547631821167</c:v>
                </c:pt>
                <c:pt idx="35">
                  <c:v>0.60924598410866915</c:v>
                </c:pt>
                <c:pt idx="36">
                  <c:v>0.61143182982265121</c:v>
                </c:pt>
                <c:pt idx="37">
                  <c:v>0.61574833038352117</c:v>
                </c:pt>
                <c:pt idx="38">
                  <c:v>0.61893337753155409</c:v>
                </c:pt>
                <c:pt idx="39">
                  <c:v>0.60468643828685664</c:v>
                </c:pt>
                <c:pt idx="40">
                  <c:v>0.62658350554791398</c:v>
                </c:pt>
                <c:pt idx="41">
                  <c:v>0.65939531422013797</c:v>
                </c:pt>
                <c:pt idx="42">
                  <c:v>0.66760968618051919</c:v>
                </c:pt>
                <c:pt idx="43">
                  <c:v>0.68194063806477256</c:v>
                </c:pt>
                <c:pt idx="44">
                  <c:v>0.68977718765632612</c:v>
                </c:pt>
                <c:pt idx="45">
                  <c:v>0.70624486121286567</c:v>
                </c:pt>
                <c:pt idx="46">
                  <c:v>0.71529759059904041</c:v>
                </c:pt>
                <c:pt idx="47">
                  <c:v>0.72324272285256885</c:v>
                </c:pt>
                <c:pt idx="48">
                  <c:v>0.74485702526345343</c:v>
                </c:pt>
                <c:pt idx="49">
                  <c:v>0.7608614356554293</c:v>
                </c:pt>
                <c:pt idx="50">
                  <c:v>0.76702048524901867</c:v>
                </c:pt>
                <c:pt idx="51">
                  <c:v>0.77981317312825182</c:v>
                </c:pt>
                <c:pt idx="52">
                  <c:v>0.78184822760236461</c:v>
                </c:pt>
                <c:pt idx="53">
                  <c:v>0.77467759432436678</c:v>
                </c:pt>
                <c:pt idx="54">
                  <c:v>0.7643954320123334</c:v>
                </c:pt>
                <c:pt idx="55">
                  <c:v>0.74015384199586154</c:v>
                </c:pt>
                <c:pt idx="56">
                  <c:v>0.71089865038660227</c:v>
                </c:pt>
                <c:pt idx="57">
                  <c:v>0.67826918730829255</c:v>
                </c:pt>
                <c:pt idx="58">
                  <c:v>0.68082768154512141</c:v>
                </c:pt>
                <c:pt idx="59">
                  <c:v>0.70834767462430004</c:v>
                </c:pt>
                <c:pt idx="60">
                  <c:v>0.73409449825443807</c:v>
                </c:pt>
                <c:pt idx="61">
                  <c:v>0.72810960103882683</c:v>
                </c:pt>
                <c:pt idx="62">
                  <c:v>0.71785789547822532</c:v>
                </c:pt>
                <c:pt idx="63">
                  <c:v>0.71535468388231727</c:v>
                </c:pt>
                <c:pt idx="64">
                  <c:v>0.72375217925860069</c:v>
                </c:pt>
                <c:pt idx="65">
                  <c:v>0.7430141944840909</c:v>
                </c:pt>
                <c:pt idx="66">
                  <c:v>0.75218043476492935</c:v>
                </c:pt>
                <c:pt idx="67">
                  <c:v>0.73925830089604672</c:v>
                </c:pt>
                <c:pt idx="68">
                  <c:v>0.74268784647472141</c:v>
                </c:pt>
                <c:pt idx="69">
                  <c:v>0.75767112133422865</c:v>
                </c:pt>
                <c:pt idx="70">
                  <c:v>0.77886390781439752</c:v>
                </c:pt>
                <c:pt idx="71">
                  <c:v>0.80500086227291601</c:v>
                </c:pt>
                <c:pt idx="72">
                  <c:v>0.83047799848182813</c:v>
                </c:pt>
                <c:pt idx="73">
                  <c:v>0.86894210492963941</c:v>
                </c:pt>
                <c:pt idx="74">
                  <c:v>0.87700350493460599</c:v>
                </c:pt>
                <c:pt idx="75">
                  <c:v>0.88478616528380305</c:v>
                </c:pt>
                <c:pt idx="76">
                  <c:v>0.87453610706172391</c:v>
                </c:pt>
                <c:pt idx="77">
                  <c:v>0.86562486830608287</c:v>
                </c:pt>
                <c:pt idx="78">
                  <c:v>0.85195816680990044</c:v>
                </c:pt>
                <c:pt idx="79">
                  <c:v>0.84134488678643615</c:v>
                </c:pt>
                <c:pt idx="80">
                  <c:v>0.80986364832673241</c:v>
                </c:pt>
                <c:pt idx="81">
                  <c:v>0.78886477758650564</c:v>
                </c:pt>
                <c:pt idx="82">
                  <c:v>0.76988593500755098</c:v>
                </c:pt>
                <c:pt idx="83">
                  <c:v>0.77023440825432443</c:v>
                </c:pt>
                <c:pt idx="84">
                  <c:v>0.79696935982324757</c:v>
                </c:pt>
                <c:pt idx="85">
                  <c:v>0.8166247019282965</c:v>
                </c:pt>
                <c:pt idx="86">
                  <c:v>0.8202259015802893</c:v>
                </c:pt>
                <c:pt idx="87">
                  <c:v>0.8345711074218497</c:v>
                </c:pt>
                <c:pt idx="88">
                  <c:v>0.82292213033345762</c:v>
                </c:pt>
                <c:pt idx="89">
                  <c:v>0.83274077682331338</c:v>
                </c:pt>
                <c:pt idx="90">
                  <c:v>0.84105708886811581</c:v>
                </c:pt>
                <c:pt idx="91">
                  <c:v>0.85993114640574675</c:v>
                </c:pt>
                <c:pt idx="92">
                  <c:v>0.85506287051955454</c:v>
                </c:pt>
                <c:pt idx="93">
                  <c:v>0.86902676512439803</c:v>
                </c:pt>
                <c:pt idx="94">
                  <c:v>0.8737993751698433</c:v>
                </c:pt>
                <c:pt idx="95">
                  <c:v>0.89482005492191019</c:v>
                </c:pt>
                <c:pt idx="96">
                  <c:v>0.92299587096801727</c:v>
                </c:pt>
                <c:pt idx="97">
                  <c:v>0.92715772074412461</c:v>
                </c:pt>
                <c:pt idx="98">
                  <c:v>0.93335745097845735</c:v>
                </c:pt>
                <c:pt idx="99">
                  <c:v>0.926243412158676</c:v>
                </c:pt>
                <c:pt idx="100">
                  <c:v>0.91566484985140983</c:v>
                </c:pt>
                <c:pt idx="101">
                  <c:v>0.88912167397056119</c:v>
                </c:pt>
                <c:pt idx="102">
                  <c:v>0.84020812736383743</c:v>
                </c:pt>
                <c:pt idx="103">
                  <c:v>0.82186182535269281</c:v>
                </c:pt>
                <c:pt idx="104">
                  <c:v>0.79139532304522653</c:v>
                </c:pt>
                <c:pt idx="105">
                  <c:v>0.78632813931580359</c:v>
                </c:pt>
                <c:pt idx="106">
                  <c:v>0.79991692224273425</c:v>
                </c:pt>
                <c:pt idx="107">
                  <c:v>0.82148279246779388</c:v>
                </c:pt>
                <c:pt idx="108">
                  <c:v>0.81815092818413948</c:v>
                </c:pt>
                <c:pt idx="109">
                  <c:v>0.82265790024331387</c:v>
                </c:pt>
                <c:pt idx="110">
                  <c:v>0.82737646364298856</c:v>
                </c:pt>
                <c:pt idx="111">
                  <c:v>0.82998207125073031</c:v>
                </c:pt>
                <c:pt idx="112">
                  <c:v>0.83988330520315846</c:v>
                </c:pt>
                <c:pt idx="113">
                  <c:v>0.84357939233786605</c:v>
                </c:pt>
                <c:pt idx="114">
                  <c:v>0.82179267463100381</c:v>
                </c:pt>
                <c:pt idx="115">
                  <c:v>0.81457618016432765</c:v>
                </c:pt>
                <c:pt idx="116">
                  <c:v>0.80957344292422251</c:v>
                </c:pt>
                <c:pt idx="117">
                  <c:v>0.83104951630194368</c:v>
                </c:pt>
                <c:pt idx="118">
                  <c:v>0.84677314268610138</c:v>
                </c:pt>
                <c:pt idx="119">
                  <c:v>0.86165364525434385</c:v>
                </c:pt>
                <c:pt idx="120">
                  <c:v>0.87112474931129502</c:v>
                </c:pt>
                <c:pt idx="121">
                  <c:v>0.88752267133103346</c:v>
                </c:pt>
                <c:pt idx="122">
                  <c:v>0.8801059506800758</c:v>
                </c:pt>
                <c:pt idx="123">
                  <c:v>0.8782194188374195</c:v>
                </c:pt>
                <c:pt idx="124">
                  <c:v>0.87592228810876105</c:v>
                </c:pt>
                <c:pt idx="125">
                  <c:v>0.85025911805291932</c:v>
                </c:pt>
                <c:pt idx="126">
                  <c:v>0.80512120064836479</c:v>
                </c:pt>
                <c:pt idx="127">
                  <c:v>0.75996262040236207</c:v>
                </c:pt>
                <c:pt idx="128">
                  <c:v>0.723953642790648</c:v>
                </c:pt>
                <c:pt idx="129">
                  <c:v>0.68370980892256994</c:v>
                </c:pt>
                <c:pt idx="130">
                  <c:v>0.66559754656897707</c:v>
                </c:pt>
                <c:pt idx="131">
                  <c:v>0.66204258575987396</c:v>
                </c:pt>
                <c:pt idx="132">
                  <c:v>0.65641156055552474</c:v>
                </c:pt>
                <c:pt idx="133">
                  <c:v>0.65839823133552833</c:v>
                </c:pt>
                <c:pt idx="134">
                  <c:v>0.65378497843020311</c:v>
                </c:pt>
                <c:pt idx="135">
                  <c:v>0.66092227773454526</c:v>
                </c:pt>
                <c:pt idx="136">
                  <c:v>0.69855831883685904</c:v>
                </c:pt>
                <c:pt idx="137">
                  <c:v>0.74028522615364067</c:v>
                </c:pt>
                <c:pt idx="138">
                  <c:v>0.74462227508695211</c:v>
                </c:pt>
                <c:pt idx="139">
                  <c:v>0.74769644705821059</c:v>
                </c:pt>
                <c:pt idx="140">
                  <c:v>0.75867012967667458</c:v>
                </c:pt>
                <c:pt idx="141">
                  <c:v>0.76610419508385508</c:v>
                </c:pt>
                <c:pt idx="142">
                  <c:v>0.77469442574347303</c:v>
                </c:pt>
                <c:pt idx="143">
                  <c:v>0.80060890200772605</c:v>
                </c:pt>
                <c:pt idx="144">
                  <c:v>0.7959155012592658</c:v>
                </c:pt>
                <c:pt idx="145">
                  <c:v>0.78768753907181432</c:v>
                </c:pt>
                <c:pt idx="146">
                  <c:v>0.81506131337724885</c:v>
                </c:pt>
                <c:pt idx="147">
                  <c:v>0.83326796947481652</c:v>
                </c:pt>
                <c:pt idx="148">
                  <c:v>0.83286029803535433</c:v>
                </c:pt>
                <c:pt idx="149">
                  <c:v>0.82190838011365719</c:v>
                </c:pt>
                <c:pt idx="150">
                  <c:v>0.7799472504633348</c:v>
                </c:pt>
                <c:pt idx="151">
                  <c:v>0.73351868277254229</c:v>
                </c:pt>
                <c:pt idx="152">
                  <c:v>0.6920929725845596</c:v>
                </c:pt>
                <c:pt idx="153">
                  <c:v>0.6589873213390377</c:v>
                </c:pt>
                <c:pt idx="154">
                  <c:v>0.65247949040099507</c:v>
                </c:pt>
                <c:pt idx="155">
                  <c:v>0.66158794697800771</c:v>
                </c:pt>
                <c:pt idx="156">
                  <c:v>0.6862697188182173</c:v>
                </c:pt>
                <c:pt idx="157">
                  <c:v>0.70076122442498867</c:v>
                </c:pt>
                <c:pt idx="158">
                  <c:v>0.71209066838817758</c:v>
                </c:pt>
                <c:pt idx="159">
                  <c:v>0.72209718355354158</c:v>
                </c:pt>
                <c:pt idx="160">
                  <c:v>0.74861974945390641</c:v>
                </c:pt>
                <c:pt idx="161">
                  <c:v>0.78042705494161124</c:v>
                </c:pt>
                <c:pt idx="162">
                  <c:v>0.78497007602753111</c:v>
                </c:pt>
                <c:pt idx="163">
                  <c:v>0.78673159475940335</c:v>
                </c:pt>
                <c:pt idx="164">
                  <c:v>0.77716610973619293</c:v>
                </c:pt>
                <c:pt idx="165">
                  <c:v>0.75830662973477647</c:v>
                </c:pt>
                <c:pt idx="166">
                  <c:v>0.75493982039010499</c:v>
                </c:pt>
                <c:pt idx="167">
                  <c:v>0.74970583058982421</c:v>
                </c:pt>
                <c:pt idx="168">
                  <c:v>0.75827097870530302</c:v>
                </c:pt>
                <c:pt idx="169">
                  <c:v>0.76315133024336557</c:v>
                </c:pt>
                <c:pt idx="170">
                  <c:v>0.78148610516502515</c:v>
                </c:pt>
                <c:pt idx="171">
                  <c:v>0.78328130745056113</c:v>
                </c:pt>
                <c:pt idx="172">
                  <c:v>0.80410504514991765</c:v>
                </c:pt>
                <c:pt idx="173">
                  <c:v>0.76872539741972301</c:v>
                </c:pt>
                <c:pt idx="174">
                  <c:v>0.73360684221483541</c:v>
                </c:pt>
                <c:pt idx="175">
                  <c:v>0.69719584416920688</c:v>
                </c:pt>
                <c:pt idx="176">
                  <c:v>0.67315754739699329</c:v>
                </c:pt>
                <c:pt idx="177">
                  <c:v>0.6345316536150819</c:v>
                </c:pt>
                <c:pt idx="178">
                  <c:v>0.6290156688398012</c:v>
                </c:pt>
                <c:pt idx="179">
                  <c:v>0.65802907313916603</c:v>
                </c:pt>
                <c:pt idx="180">
                  <c:v>0.67845571232377777</c:v>
                </c:pt>
                <c:pt idx="181">
                  <c:v>0.69542815327649821</c:v>
                </c:pt>
                <c:pt idx="182">
                  <c:v>0.68667049786732082</c:v>
                </c:pt>
                <c:pt idx="183">
                  <c:v>0.68623090059873593</c:v>
                </c:pt>
                <c:pt idx="184">
                  <c:v>0.7348993238103777</c:v>
                </c:pt>
                <c:pt idx="185">
                  <c:v>0.74629697070810364</c:v>
                </c:pt>
                <c:pt idx="186">
                  <c:v>0.73289911963174603</c:v>
                </c:pt>
                <c:pt idx="187">
                  <c:v>0.71069268150301679</c:v>
                </c:pt>
                <c:pt idx="188">
                  <c:v>0.70488816162246848</c:v>
                </c:pt>
                <c:pt idx="189">
                  <c:v>0.7064788977721459</c:v>
                </c:pt>
                <c:pt idx="190">
                  <c:v>0.7030464097515674</c:v>
                </c:pt>
                <c:pt idx="191">
                  <c:v>0.7245149574846671</c:v>
                </c:pt>
                <c:pt idx="192">
                  <c:v>0.73658231016031461</c:v>
                </c:pt>
                <c:pt idx="193">
                  <c:v>0.74668958333197799</c:v>
                </c:pt>
                <c:pt idx="194">
                  <c:v>0.76149340623569228</c:v>
                </c:pt>
                <c:pt idx="195">
                  <c:v>0.76615454837558983</c:v>
                </c:pt>
                <c:pt idx="196">
                  <c:v>0.76629372675310714</c:v>
                </c:pt>
                <c:pt idx="197">
                  <c:v>0.77185238239209997</c:v>
                </c:pt>
                <c:pt idx="198">
                  <c:v>0.74580124282082738</c:v>
                </c:pt>
                <c:pt idx="199">
                  <c:v>0.72931386371982887</c:v>
                </c:pt>
                <c:pt idx="200">
                  <c:v>0.70138378798384238</c:v>
                </c:pt>
                <c:pt idx="201">
                  <c:v>0.67804503974706187</c:v>
                </c:pt>
                <c:pt idx="202">
                  <c:v>0.66947940290973529</c:v>
                </c:pt>
                <c:pt idx="203">
                  <c:v>0.65462278321048983</c:v>
                </c:pt>
                <c:pt idx="204">
                  <c:v>0.6519565264544519</c:v>
                </c:pt>
                <c:pt idx="205">
                  <c:v>0.65778561310185657</c:v>
                </c:pt>
                <c:pt idx="206">
                  <c:v>0.67326099698740105</c:v>
                </c:pt>
                <c:pt idx="207">
                  <c:v>0.68252843101240468</c:v>
                </c:pt>
                <c:pt idx="208">
                  <c:v>0.70500074025047277</c:v>
                </c:pt>
                <c:pt idx="209">
                  <c:v>0.72864360983157506</c:v>
                </c:pt>
                <c:pt idx="210">
                  <c:v>0.71299351655383014</c:v>
                </c:pt>
                <c:pt idx="211">
                  <c:v>0.72581297293423064</c:v>
                </c:pt>
                <c:pt idx="212">
                  <c:v>0.74050380310806441</c:v>
                </c:pt>
                <c:pt idx="213">
                  <c:v>0.75186379830765704</c:v>
                </c:pt>
                <c:pt idx="214">
                  <c:v>0.78114532178264673</c:v>
                </c:pt>
                <c:pt idx="215">
                  <c:v>0.77627909843208209</c:v>
                </c:pt>
                <c:pt idx="216">
                  <c:v>0.78982798776757746</c:v>
                </c:pt>
                <c:pt idx="217">
                  <c:v>0.73274673744989216</c:v>
                </c:pt>
                <c:pt idx="218">
                  <c:v>0.76711221831464427</c:v>
                </c:pt>
                <c:pt idx="219">
                  <c:v>0.76359661600121609</c:v>
                </c:pt>
                <c:pt idx="220">
                  <c:v>0.7565578391682084</c:v>
                </c:pt>
                <c:pt idx="221">
                  <c:v>0.7804196145472555</c:v>
                </c:pt>
                <c:pt idx="222">
                  <c:v>0.77164566100166254</c:v>
                </c:pt>
                <c:pt idx="223">
                  <c:v>0.76147736617255124</c:v>
                </c:pt>
                <c:pt idx="224">
                  <c:v>0.72597057857056901</c:v>
                </c:pt>
                <c:pt idx="225">
                  <c:v>0.67654564932866657</c:v>
                </c:pt>
                <c:pt idx="226">
                  <c:v>0.63924630787355419</c:v>
                </c:pt>
                <c:pt idx="227">
                  <c:v>0.63322693841867517</c:v>
                </c:pt>
                <c:pt idx="228">
                  <c:v>0.64103578567758634</c:v>
                </c:pt>
                <c:pt idx="229">
                  <c:v>0.64813620285701989</c:v>
                </c:pt>
                <c:pt idx="230">
                  <c:v>0.64745678752404268</c:v>
                </c:pt>
                <c:pt idx="231">
                  <c:v>0.67378546996097288</c:v>
                </c:pt>
                <c:pt idx="232">
                  <c:v>0.70326504353655261</c:v>
                </c:pt>
                <c:pt idx="233">
                  <c:v>0.72300899760886572</c:v>
                </c:pt>
                <c:pt idx="234">
                  <c:v>0.71608439070196461</c:v>
                </c:pt>
                <c:pt idx="235">
                  <c:v>0.71439026961244079</c:v>
                </c:pt>
                <c:pt idx="236">
                  <c:v>0.71974543517321865</c:v>
                </c:pt>
                <c:pt idx="237">
                  <c:v>0.7341154443768908</c:v>
                </c:pt>
                <c:pt idx="238">
                  <c:v>0.75945505411031866</c:v>
                </c:pt>
                <c:pt idx="239">
                  <c:v>0.78024678141082848</c:v>
                </c:pt>
                <c:pt idx="240">
                  <c:v>0.77701675450447238</c:v>
                </c:pt>
                <c:pt idx="241">
                  <c:v>0.79853998324312314</c:v>
                </c:pt>
                <c:pt idx="242">
                  <c:v>0.81299786050401746</c:v>
                </c:pt>
                <c:pt idx="243">
                  <c:v>0.81651869380936848</c:v>
                </c:pt>
                <c:pt idx="244">
                  <c:v>0.81013408144623655</c:v>
                </c:pt>
                <c:pt idx="245">
                  <c:v>0.81923253897150961</c:v>
                </c:pt>
                <c:pt idx="246">
                  <c:v>0.80370209191487085</c:v>
                </c:pt>
                <c:pt idx="247">
                  <c:v>0.77328310044752191</c:v>
                </c:pt>
                <c:pt idx="248">
                  <c:v>0.71815880859958192</c:v>
                </c:pt>
                <c:pt idx="249">
                  <c:v>0.64125115897626028</c:v>
                </c:pt>
                <c:pt idx="250">
                  <c:v>0.62553865718298918</c:v>
                </c:pt>
                <c:pt idx="251">
                  <c:v>0.63466955847697326</c:v>
                </c:pt>
                <c:pt idx="252">
                  <c:v>0.62392545663199084</c:v>
                </c:pt>
                <c:pt idx="253">
                  <c:v>0.58146634509263828</c:v>
                </c:pt>
                <c:pt idx="254">
                  <c:v>0.57801281471934773</c:v>
                </c:pt>
                <c:pt idx="255">
                  <c:v>0.58683865587414386</c:v>
                </c:pt>
                <c:pt idx="256">
                  <c:v>0.59493261306710687</c:v>
                </c:pt>
                <c:pt idx="257">
                  <c:v>0.60927588216742923</c:v>
                </c:pt>
                <c:pt idx="258">
                  <c:v>0.61706226247677598</c:v>
                </c:pt>
                <c:pt idx="259">
                  <c:v>0.61764611762943578</c:v>
                </c:pt>
                <c:pt idx="260">
                  <c:v>0.6203043666382807</c:v>
                </c:pt>
                <c:pt idx="261">
                  <c:v>0.62513966484214456</c:v>
                </c:pt>
                <c:pt idx="262">
                  <c:v>0.62305638414754283</c:v>
                </c:pt>
                <c:pt idx="263">
                  <c:v>0.62140504276208008</c:v>
                </c:pt>
                <c:pt idx="264">
                  <c:v>0.63870559590354392</c:v>
                </c:pt>
                <c:pt idx="265">
                  <c:v>0.64190105102254535</c:v>
                </c:pt>
                <c:pt idx="266">
                  <c:v>0.65483487802691998</c:v>
                </c:pt>
                <c:pt idx="267">
                  <c:v>0.63679798494619533</c:v>
                </c:pt>
                <c:pt idx="268">
                  <c:v>0.63394661562845256</c:v>
                </c:pt>
                <c:pt idx="269">
                  <c:v>0.63323339523170097</c:v>
                </c:pt>
                <c:pt idx="270">
                  <c:v>0.62369733391111781</c:v>
                </c:pt>
                <c:pt idx="271">
                  <c:v>0.61139606945109304</c:v>
                </c:pt>
                <c:pt idx="272">
                  <c:v>0.59571499373896009</c:v>
                </c:pt>
                <c:pt idx="273">
                  <c:v>0.56495578773626032</c:v>
                </c:pt>
                <c:pt idx="274">
                  <c:v>0.54274027805482195</c:v>
                </c:pt>
                <c:pt idx="275">
                  <c:v>0.53774911097058298</c:v>
                </c:pt>
                <c:pt idx="276">
                  <c:v>0.54357649922491291</c:v>
                </c:pt>
                <c:pt idx="277">
                  <c:v>0.54759090509352337</c:v>
                </c:pt>
                <c:pt idx="278">
                  <c:v>0.55498431618151589</c:v>
                </c:pt>
                <c:pt idx="279">
                  <c:v>0.56288119388345048</c:v>
                </c:pt>
                <c:pt idx="280">
                  <c:v>0.58464915394899597</c:v>
                </c:pt>
                <c:pt idx="281">
                  <c:v>0.61225894295267969</c:v>
                </c:pt>
                <c:pt idx="282">
                  <c:v>0.63035567384823887</c:v>
                </c:pt>
                <c:pt idx="283">
                  <c:v>0.63360510716025797</c:v>
                </c:pt>
                <c:pt idx="284">
                  <c:v>0.62507690772323743</c:v>
                </c:pt>
                <c:pt idx="285">
                  <c:v>0.63128860507821238</c:v>
                </c:pt>
                <c:pt idx="286">
                  <c:v>0.64706094385837054</c:v>
                </c:pt>
                <c:pt idx="287">
                  <c:v>0.63650122498374018</c:v>
                </c:pt>
                <c:pt idx="288">
                  <c:v>0.65194164955696532</c:v>
                </c:pt>
                <c:pt idx="289">
                  <c:v>0.66522424386929924</c:v>
                </c:pt>
                <c:pt idx="290">
                  <c:v>0.67942723847653042</c:v>
                </c:pt>
                <c:pt idx="291">
                  <c:v>0.69046161827220054</c:v>
                </c:pt>
                <c:pt idx="292">
                  <c:v>0.72969107245688358</c:v>
                </c:pt>
                <c:pt idx="293">
                  <c:v>0.74631172815697855</c:v>
                </c:pt>
                <c:pt idx="294">
                  <c:v>0.73022426280361097</c:v>
                </c:pt>
                <c:pt idx="295">
                  <c:v>0.72238636109745047</c:v>
                </c:pt>
                <c:pt idx="296">
                  <c:v>0.67858922940708266</c:v>
                </c:pt>
                <c:pt idx="297">
                  <c:v>0.63887607915521571</c:v>
                </c:pt>
                <c:pt idx="298">
                  <c:v>0.65477925280267713</c:v>
                </c:pt>
                <c:pt idx="299">
                  <c:v>0.67090040382408378</c:v>
                </c:pt>
                <c:pt idx="300">
                  <c:v>0.68949981099961755</c:v>
                </c:pt>
                <c:pt idx="301">
                  <c:v>0.69414982911021761</c:v>
                </c:pt>
                <c:pt idx="302">
                  <c:v>0.69287333736675949</c:v>
                </c:pt>
                <c:pt idx="303">
                  <c:v>0.69763405430990888</c:v>
                </c:pt>
                <c:pt idx="304">
                  <c:v>0.72290966223932906</c:v>
                </c:pt>
                <c:pt idx="305">
                  <c:v>0.7457391302433829</c:v>
                </c:pt>
                <c:pt idx="306">
                  <c:v>0.71283169050835771</c:v>
                </c:pt>
                <c:pt idx="307">
                  <c:v>0.69903216588801942</c:v>
                </c:pt>
                <c:pt idx="308">
                  <c:v>0.68000702983043126</c:v>
                </c:pt>
                <c:pt idx="309">
                  <c:v>0.68684350632220093</c:v>
                </c:pt>
                <c:pt idx="310">
                  <c:v>0.68402974774041547</c:v>
                </c:pt>
                <c:pt idx="311">
                  <c:v>0.68967819073502612</c:v>
                </c:pt>
                <c:pt idx="312">
                  <c:v>0.70042824241788859</c:v>
                </c:pt>
                <c:pt idx="313">
                  <c:v>0.71243872169243561</c:v>
                </c:pt>
                <c:pt idx="314">
                  <c:v>0.71975580161973696</c:v>
                </c:pt>
                <c:pt idx="315">
                  <c:v>0.73465031450166463</c:v>
                </c:pt>
                <c:pt idx="316">
                  <c:v>0.74187194984254079</c:v>
                </c:pt>
                <c:pt idx="317">
                  <c:v>0.73956454643586145</c:v>
                </c:pt>
                <c:pt idx="318">
                  <c:v>0.74247126548206011</c:v>
                </c:pt>
                <c:pt idx="319">
                  <c:v>0.71362991254198072</c:v>
                </c:pt>
                <c:pt idx="320">
                  <c:v>0.650861443357869</c:v>
                </c:pt>
                <c:pt idx="321">
                  <c:v>0.60197591597144662</c:v>
                </c:pt>
                <c:pt idx="322">
                  <c:v>0.60236973570518892</c:v>
                </c:pt>
                <c:pt idx="323">
                  <c:v>0.61921796392832895</c:v>
                </c:pt>
                <c:pt idx="324">
                  <c:v>0.62584259929953445</c:v>
                </c:pt>
                <c:pt idx="325">
                  <c:v>0.63700212928746225</c:v>
                </c:pt>
                <c:pt idx="326">
                  <c:v>0.64079475796090868</c:v>
                </c:pt>
                <c:pt idx="327">
                  <c:v>0.66531613826126768</c:v>
                </c:pt>
                <c:pt idx="328">
                  <c:v>0.7058985316887848</c:v>
                </c:pt>
                <c:pt idx="329">
                  <c:v>0.74696040805546637</c:v>
                </c:pt>
                <c:pt idx="330">
                  <c:v>0.74028945787436995</c:v>
                </c:pt>
                <c:pt idx="331">
                  <c:v>0.73190207275395314</c:v>
                </c:pt>
                <c:pt idx="332">
                  <c:v>0.68269501713223313</c:v>
                </c:pt>
                <c:pt idx="333">
                  <c:v>0.67428507722023812</c:v>
                </c:pt>
                <c:pt idx="334">
                  <c:v>0.70595024067673851</c:v>
                </c:pt>
                <c:pt idx="335">
                  <c:v>0.71989192122867662</c:v>
                </c:pt>
              </c:numCache>
            </c:numRef>
          </c:val>
          <c:smooth val="0"/>
        </c:ser>
        <c:dLbls>
          <c:showLegendKey val="0"/>
          <c:showVal val="0"/>
          <c:showCatName val="0"/>
          <c:showSerName val="0"/>
          <c:showPercent val="0"/>
          <c:showBubbleSize val="0"/>
        </c:dLbls>
        <c:marker val="1"/>
        <c:smooth val="0"/>
        <c:axId val="-1057016368"/>
        <c:axId val="-1029056832"/>
      </c:lineChart>
      <c:catAx>
        <c:axId val="-102905737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29054656"/>
        <c:crosses val="autoZero"/>
        <c:auto val="0"/>
        <c:lblAlgn val="ctr"/>
        <c:lblOffset val="100"/>
        <c:tickLblSkip val="48"/>
        <c:tickMarkSkip val="24"/>
        <c:noMultiLvlLbl val="0"/>
      </c:catAx>
      <c:valAx>
        <c:axId val="-1029054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29057376"/>
        <c:crosses val="autoZero"/>
        <c:crossBetween val="between"/>
      </c:valAx>
      <c:valAx>
        <c:axId val="-10290568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57016368"/>
        <c:crosses val="max"/>
        <c:crossBetween val="between"/>
      </c:valAx>
      <c:catAx>
        <c:axId val="-1057016368"/>
        <c:scaling>
          <c:orientation val="minMax"/>
        </c:scaling>
        <c:delete val="1"/>
        <c:axPos val="b"/>
        <c:numFmt formatCode="ddmmmyyyy" sourceLinked="1"/>
        <c:majorTickMark val="out"/>
        <c:minorTickMark val="none"/>
        <c:tickLblPos val="nextTo"/>
        <c:crossAx val="-10290568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M$3:$AM$362</c:f>
              <c:numCache>
                <c:formatCode>General</c:formatCode>
                <c:ptCount val="360"/>
                <c:pt idx="0">
                  <c:v>39778</c:v>
                </c:pt>
                <c:pt idx="1">
                  <c:v>39379</c:v>
                </c:pt>
                <c:pt idx="2">
                  <c:v>39299</c:v>
                </c:pt>
                <c:pt idx="3">
                  <c:v>39435</c:v>
                </c:pt>
                <c:pt idx="4">
                  <c:v>39986</c:v>
                </c:pt>
                <c:pt idx="5">
                  <c:v>41616</c:v>
                </c:pt>
                <c:pt idx="6">
                  <c:v>45234</c:v>
                </c:pt>
                <c:pt idx="7">
                  <c:v>48652</c:v>
                </c:pt>
                <c:pt idx="8">
                  <c:v>49256</c:v>
                </c:pt>
                <c:pt idx="9">
                  <c:v>48434</c:v>
                </c:pt>
                <c:pt idx="10">
                  <c:v>46879</c:v>
                </c:pt>
                <c:pt idx="11">
                  <c:v>45818</c:v>
                </c:pt>
                <c:pt idx="12">
                  <c:v>44139</c:v>
                </c:pt>
                <c:pt idx="13">
                  <c:v>43115</c:v>
                </c:pt>
                <c:pt idx="14">
                  <c:v>42585</c:v>
                </c:pt>
                <c:pt idx="15">
                  <c:v>42831</c:v>
                </c:pt>
                <c:pt idx="16">
                  <c:v>44132</c:v>
                </c:pt>
                <c:pt idx="17">
                  <c:v>47799</c:v>
                </c:pt>
                <c:pt idx="18">
                  <c:v>50492</c:v>
                </c:pt>
                <c:pt idx="19">
                  <c:v>50906</c:v>
                </c:pt>
                <c:pt idx="20">
                  <c:v>50007</c:v>
                </c:pt>
                <c:pt idx="21">
                  <c:v>48655</c:v>
                </c:pt>
                <c:pt idx="22">
                  <c:v>47069</c:v>
                </c:pt>
                <c:pt idx="23">
                  <c:v>44355</c:v>
                </c:pt>
                <c:pt idx="24">
                  <c:v>42985</c:v>
                </c:pt>
                <c:pt idx="25">
                  <c:v>42575</c:v>
                </c:pt>
                <c:pt idx="26">
                  <c:v>41951</c:v>
                </c:pt>
                <c:pt idx="27">
                  <c:v>41822</c:v>
                </c:pt>
                <c:pt idx="28">
                  <c:v>42296</c:v>
                </c:pt>
                <c:pt idx="29">
                  <c:v>43396</c:v>
                </c:pt>
                <c:pt idx="30">
                  <c:v>45462</c:v>
                </c:pt>
                <c:pt idx="31">
                  <c:v>48508</c:v>
                </c:pt>
                <c:pt idx="32">
                  <c:v>49399</c:v>
                </c:pt>
                <c:pt idx="33">
                  <c:v>48156</c:v>
                </c:pt>
                <c:pt idx="34">
                  <c:v>46310</c:v>
                </c:pt>
                <c:pt idx="35">
                  <c:v>45963</c:v>
                </c:pt>
                <c:pt idx="36">
                  <c:v>44705</c:v>
                </c:pt>
                <c:pt idx="37">
                  <c:v>43667</c:v>
                </c:pt>
                <c:pt idx="38">
                  <c:v>42750</c:v>
                </c:pt>
                <c:pt idx="39">
                  <c:v>43347</c:v>
                </c:pt>
                <c:pt idx="40">
                  <c:v>44086</c:v>
                </c:pt>
                <c:pt idx="41">
                  <c:v>46903</c:v>
                </c:pt>
                <c:pt idx="42">
                  <c:v>48877</c:v>
                </c:pt>
                <c:pt idx="43">
                  <c:v>48475</c:v>
                </c:pt>
                <c:pt idx="44">
                  <c:v>48093</c:v>
                </c:pt>
                <c:pt idx="45">
                  <c:v>47104</c:v>
                </c:pt>
                <c:pt idx="46">
                  <c:v>45693</c:v>
                </c:pt>
                <c:pt idx="47">
                  <c:v>43214</c:v>
                </c:pt>
                <c:pt idx="48">
                  <c:v>42380</c:v>
                </c:pt>
                <c:pt idx="49">
                  <c:v>41984</c:v>
                </c:pt>
                <c:pt idx="50">
                  <c:v>40667</c:v>
                </c:pt>
                <c:pt idx="51">
                  <c:v>39792</c:v>
                </c:pt>
                <c:pt idx="52">
                  <c:v>39997</c:v>
                </c:pt>
                <c:pt idx="53">
                  <c:v>40752</c:v>
                </c:pt>
                <c:pt idx="54">
                  <c:v>42179</c:v>
                </c:pt>
                <c:pt idx="55">
                  <c:v>44330</c:v>
                </c:pt>
                <c:pt idx="56">
                  <c:v>45245</c:v>
                </c:pt>
                <c:pt idx="57">
                  <c:v>44414</c:v>
                </c:pt>
                <c:pt idx="58">
                  <c:v>43465</c:v>
                </c:pt>
                <c:pt idx="59">
                  <c:v>42160</c:v>
                </c:pt>
                <c:pt idx="60">
                  <c:v>40952</c:v>
                </c:pt>
                <c:pt idx="61">
                  <c:v>40153</c:v>
                </c:pt>
                <c:pt idx="62">
                  <c:v>40172</c:v>
                </c:pt>
                <c:pt idx="63">
                  <c:v>40859</c:v>
                </c:pt>
                <c:pt idx="64">
                  <c:v>42622</c:v>
                </c:pt>
                <c:pt idx="65">
                  <c:v>46926</c:v>
                </c:pt>
                <c:pt idx="66">
                  <c:v>48827</c:v>
                </c:pt>
                <c:pt idx="67">
                  <c:v>49564</c:v>
                </c:pt>
                <c:pt idx="68">
                  <c:v>48977</c:v>
                </c:pt>
                <c:pt idx="69">
                  <c:v>48358</c:v>
                </c:pt>
                <c:pt idx="70">
                  <c:v>46987</c:v>
                </c:pt>
                <c:pt idx="71">
                  <c:v>45504</c:v>
                </c:pt>
                <c:pt idx="72">
                  <c:v>43572</c:v>
                </c:pt>
                <c:pt idx="73">
                  <c:v>41997</c:v>
                </c:pt>
                <c:pt idx="74">
                  <c:v>41682</c:v>
                </c:pt>
                <c:pt idx="75">
                  <c:v>41356</c:v>
                </c:pt>
                <c:pt idx="76">
                  <c:v>41649</c:v>
                </c:pt>
                <c:pt idx="77">
                  <c:v>42365</c:v>
                </c:pt>
                <c:pt idx="78">
                  <c:v>44202</c:v>
                </c:pt>
                <c:pt idx="79">
                  <c:v>45762</c:v>
                </c:pt>
                <c:pt idx="80">
                  <c:v>46788</c:v>
                </c:pt>
                <c:pt idx="81">
                  <c:v>46009</c:v>
                </c:pt>
                <c:pt idx="82">
                  <c:v>45564</c:v>
                </c:pt>
                <c:pt idx="83">
                  <c:v>44514</c:v>
                </c:pt>
                <c:pt idx="84">
                  <c:v>42802</c:v>
                </c:pt>
                <c:pt idx="85">
                  <c:v>41790</c:v>
                </c:pt>
                <c:pt idx="86">
                  <c:v>41412</c:v>
                </c:pt>
                <c:pt idx="87">
                  <c:v>41472</c:v>
                </c:pt>
                <c:pt idx="88">
                  <c:v>43737</c:v>
                </c:pt>
                <c:pt idx="89">
                  <c:v>46819</c:v>
                </c:pt>
                <c:pt idx="90">
                  <c:v>49470</c:v>
                </c:pt>
                <c:pt idx="91">
                  <c:v>49533</c:v>
                </c:pt>
                <c:pt idx="92">
                  <c:v>49601</c:v>
                </c:pt>
                <c:pt idx="93">
                  <c:v>48679</c:v>
                </c:pt>
                <c:pt idx="94">
                  <c:v>47479</c:v>
                </c:pt>
                <c:pt idx="95">
                  <c:v>44817</c:v>
                </c:pt>
                <c:pt idx="96">
                  <c:v>42567</c:v>
                </c:pt>
                <c:pt idx="97">
                  <c:v>42300</c:v>
                </c:pt>
                <c:pt idx="98">
                  <c:v>41976</c:v>
                </c:pt>
                <c:pt idx="99">
                  <c:v>42188</c:v>
                </c:pt>
                <c:pt idx="100">
                  <c:v>42807</c:v>
                </c:pt>
                <c:pt idx="101">
                  <c:v>44622</c:v>
                </c:pt>
                <c:pt idx="102">
                  <c:v>48017</c:v>
                </c:pt>
                <c:pt idx="103">
                  <c:v>50184</c:v>
                </c:pt>
                <c:pt idx="104">
                  <c:v>51992</c:v>
                </c:pt>
                <c:pt idx="105">
                  <c:v>52077</c:v>
                </c:pt>
                <c:pt idx="106">
                  <c:v>50617</c:v>
                </c:pt>
                <c:pt idx="107">
                  <c:v>48598</c:v>
                </c:pt>
                <c:pt idx="108">
                  <c:v>47158</c:v>
                </c:pt>
                <c:pt idx="109">
                  <c:v>46029</c:v>
                </c:pt>
                <c:pt idx="110">
                  <c:v>45438</c:v>
                </c:pt>
                <c:pt idx="111">
                  <c:v>45365</c:v>
                </c:pt>
                <c:pt idx="112">
                  <c:v>45620</c:v>
                </c:pt>
                <c:pt idx="113">
                  <c:v>47078</c:v>
                </c:pt>
                <c:pt idx="114">
                  <c:v>49057</c:v>
                </c:pt>
                <c:pt idx="115">
                  <c:v>49364</c:v>
                </c:pt>
                <c:pt idx="116">
                  <c:v>49035</c:v>
                </c:pt>
                <c:pt idx="117">
                  <c:v>47979</c:v>
                </c:pt>
                <c:pt idx="118">
                  <c:v>46023</c:v>
                </c:pt>
                <c:pt idx="119">
                  <c:v>45104</c:v>
                </c:pt>
                <c:pt idx="120">
                  <c:v>43615</c:v>
                </c:pt>
                <c:pt idx="121">
                  <c:v>42253</c:v>
                </c:pt>
                <c:pt idx="122">
                  <c:v>42638</c:v>
                </c:pt>
                <c:pt idx="123">
                  <c:v>42681</c:v>
                </c:pt>
                <c:pt idx="124">
                  <c:v>44190</c:v>
                </c:pt>
                <c:pt idx="125">
                  <c:v>46059</c:v>
                </c:pt>
                <c:pt idx="126">
                  <c:v>49412</c:v>
                </c:pt>
                <c:pt idx="127">
                  <c:v>51704</c:v>
                </c:pt>
                <c:pt idx="128">
                  <c:v>52812</c:v>
                </c:pt>
                <c:pt idx="129">
                  <c:v>51496</c:v>
                </c:pt>
                <c:pt idx="130">
                  <c:v>49863</c:v>
                </c:pt>
                <c:pt idx="131">
                  <c:v>47599</c:v>
                </c:pt>
                <c:pt idx="132">
                  <c:v>46183</c:v>
                </c:pt>
                <c:pt idx="133">
                  <c:v>45429</c:v>
                </c:pt>
                <c:pt idx="134">
                  <c:v>44969</c:v>
                </c:pt>
                <c:pt idx="135">
                  <c:v>44900</c:v>
                </c:pt>
                <c:pt idx="136">
                  <c:v>46268</c:v>
                </c:pt>
                <c:pt idx="137">
                  <c:v>48718</c:v>
                </c:pt>
                <c:pt idx="138">
                  <c:v>51779</c:v>
                </c:pt>
                <c:pt idx="139">
                  <c:v>52145</c:v>
                </c:pt>
                <c:pt idx="140">
                  <c:v>51439</c:v>
                </c:pt>
                <c:pt idx="141">
                  <c:v>50106</c:v>
                </c:pt>
                <c:pt idx="142">
                  <c:v>47826</c:v>
                </c:pt>
                <c:pt idx="143">
                  <c:v>44941</c:v>
                </c:pt>
                <c:pt idx="144">
                  <c:v>42771</c:v>
                </c:pt>
                <c:pt idx="145">
                  <c:v>42914</c:v>
                </c:pt>
                <c:pt idx="146">
                  <c:v>43080</c:v>
                </c:pt>
                <c:pt idx="147">
                  <c:v>43319</c:v>
                </c:pt>
                <c:pt idx="148">
                  <c:v>43946</c:v>
                </c:pt>
                <c:pt idx="149">
                  <c:v>45489</c:v>
                </c:pt>
                <c:pt idx="150">
                  <c:v>48734</c:v>
                </c:pt>
                <c:pt idx="151">
                  <c:v>51237</c:v>
                </c:pt>
                <c:pt idx="152">
                  <c:v>52064</c:v>
                </c:pt>
                <c:pt idx="153">
                  <c:v>50246</c:v>
                </c:pt>
                <c:pt idx="154">
                  <c:v>47695</c:v>
                </c:pt>
                <c:pt idx="155">
                  <c:v>45280</c:v>
                </c:pt>
                <c:pt idx="156">
                  <c:v>44102</c:v>
                </c:pt>
                <c:pt idx="157">
                  <c:v>42886</c:v>
                </c:pt>
                <c:pt idx="158">
                  <c:v>42205</c:v>
                </c:pt>
                <c:pt idx="159">
                  <c:v>41985</c:v>
                </c:pt>
                <c:pt idx="160">
                  <c:v>43084</c:v>
                </c:pt>
                <c:pt idx="161">
                  <c:v>45640</c:v>
                </c:pt>
                <c:pt idx="162">
                  <c:v>49116</c:v>
                </c:pt>
                <c:pt idx="163">
                  <c:v>49894</c:v>
                </c:pt>
                <c:pt idx="164">
                  <c:v>49432</c:v>
                </c:pt>
                <c:pt idx="165">
                  <c:v>48636</c:v>
                </c:pt>
                <c:pt idx="166">
                  <c:v>46442</c:v>
                </c:pt>
                <c:pt idx="167">
                  <c:v>43929</c:v>
                </c:pt>
                <c:pt idx="168">
                  <c:v>41883</c:v>
                </c:pt>
                <c:pt idx="169">
                  <c:v>41725</c:v>
                </c:pt>
                <c:pt idx="170">
                  <c:v>41291</c:v>
                </c:pt>
                <c:pt idx="171">
                  <c:v>41030</c:v>
                </c:pt>
                <c:pt idx="172">
                  <c:v>41294</c:v>
                </c:pt>
                <c:pt idx="173">
                  <c:v>43420</c:v>
                </c:pt>
                <c:pt idx="174">
                  <c:v>46712</c:v>
                </c:pt>
                <c:pt idx="175">
                  <c:v>49883</c:v>
                </c:pt>
                <c:pt idx="176">
                  <c:v>50429</c:v>
                </c:pt>
                <c:pt idx="177">
                  <c:v>49189</c:v>
                </c:pt>
                <c:pt idx="178">
                  <c:v>46789</c:v>
                </c:pt>
                <c:pt idx="179">
                  <c:v>44602</c:v>
                </c:pt>
                <c:pt idx="180">
                  <c:v>42967</c:v>
                </c:pt>
                <c:pt idx="181">
                  <c:v>41564</c:v>
                </c:pt>
                <c:pt idx="182">
                  <c:v>41324</c:v>
                </c:pt>
                <c:pt idx="183">
                  <c:v>41748</c:v>
                </c:pt>
                <c:pt idx="184">
                  <c:v>42845</c:v>
                </c:pt>
                <c:pt idx="185">
                  <c:v>45500</c:v>
                </c:pt>
                <c:pt idx="186">
                  <c:v>47872</c:v>
                </c:pt>
                <c:pt idx="187">
                  <c:v>48429</c:v>
                </c:pt>
                <c:pt idx="188">
                  <c:v>48130</c:v>
                </c:pt>
                <c:pt idx="189">
                  <c:v>47152</c:v>
                </c:pt>
                <c:pt idx="190">
                  <c:v>45116</c:v>
                </c:pt>
                <c:pt idx="191">
                  <c:v>43396</c:v>
                </c:pt>
                <c:pt idx="192">
                  <c:v>42025</c:v>
                </c:pt>
                <c:pt idx="193">
                  <c:v>40906</c:v>
                </c:pt>
                <c:pt idx="194">
                  <c:v>40373</c:v>
                </c:pt>
                <c:pt idx="195">
                  <c:v>40346</c:v>
                </c:pt>
                <c:pt idx="196">
                  <c:v>40838</c:v>
                </c:pt>
                <c:pt idx="197">
                  <c:v>42244</c:v>
                </c:pt>
                <c:pt idx="198">
                  <c:v>45007</c:v>
                </c:pt>
                <c:pt idx="199">
                  <c:v>47624</c:v>
                </c:pt>
                <c:pt idx="200">
                  <c:v>48429</c:v>
                </c:pt>
                <c:pt idx="201">
                  <c:v>47780</c:v>
                </c:pt>
                <c:pt idx="202">
                  <c:v>46347</c:v>
                </c:pt>
                <c:pt idx="203">
                  <c:v>45207</c:v>
                </c:pt>
                <c:pt idx="204">
                  <c:v>44529</c:v>
                </c:pt>
                <c:pt idx="205">
                  <c:v>43330</c:v>
                </c:pt>
                <c:pt idx="206">
                  <c:v>42216</c:v>
                </c:pt>
                <c:pt idx="207">
                  <c:v>42607</c:v>
                </c:pt>
                <c:pt idx="208">
                  <c:v>43023</c:v>
                </c:pt>
                <c:pt idx="209">
                  <c:v>44497</c:v>
                </c:pt>
                <c:pt idx="210">
                  <c:v>46515</c:v>
                </c:pt>
                <c:pt idx="211">
                  <c:v>46579</c:v>
                </c:pt>
                <c:pt idx="212">
                  <c:v>45105</c:v>
                </c:pt>
                <c:pt idx="213">
                  <c:v>43268</c:v>
                </c:pt>
                <c:pt idx="214">
                  <c:v>41420</c:v>
                </c:pt>
                <c:pt idx="215">
                  <c:v>40549</c:v>
                </c:pt>
                <c:pt idx="216">
                  <c:v>38741</c:v>
                </c:pt>
                <c:pt idx="217">
                  <c:v>38995</c:v>
                </c:pt>
                <c:pt idx="218">
                  <c:v>38215</c:v>
                </c:pt>
                <c:pt idx="219">
                  <c:v>38058</c:v>
                </c:pt>
                <c:pt idx="220">
                  <c:v>38018</c:v>
                </c:pt>
                <c:pt idx="221">
                  <c:v>38715</c:v>
                </c:pt>
                <c:pt idx="222">
                  <c:v>41224</c:v>
                </c:pt>
                <c:pt idx="223">
                  <c:v>42951</c:v>
                </c:pt>
                <c:pt idx="224">
                  <c:v>43738</c:v>
                </c:pt>
                <c:pt idx="225">
                  <c:v>42356</c:v>
                </c:pt>
                <c:pt idx="226">
                  <c:v>42281</c:v>
                </c:pt>
                <c:pt idx="227">
                  <c:v>41361</c:v>
                </c:pt>
                <c:pt idx="228">
                  <c:v>39793</c:v>
                </c:pt>
                <c:pt idx="229">
                  <c:v>38563</c:v>
                </c:pt>
                <c:pt idx="230">
                  <c:v>38337</c:v>
                </c:pt>
                <c:pt idx="231">
                  <c:v>38348</c:v>
                </c:pt>
                <c:pt idx="232">
                  <c:v>39022</c:v>
                </c:pt>
                <c:pt idx="233">
                  <c:v>41995</c:v>
                </c:pt>
                <c:pt idx="234">
                  <c:v>44153</c:v>
                </c:pt>
                <c:pt idx="235">
                  <c:v>44613</c:v>
                </c:pt>
                <c:pt idx="236">
                  <c:v>43876</c:v>
                </c:pt>
                <c:pt idx="237">
                  <c:v>42621</c:v>
                </c:pt>
                <c:pt idx="238">
                  <c:v>41146</c:v>
                </c:pt>
                <c:pt idx="239">
                  <c:v>40124</c:v>
                </c:pt>
                <c:pt idx="240">
                  <c:v>38189</c:v>
                </c:pt>
                <c:pt idx="241">
                  <c:v>36572</c:v>
                </c:pt>
                <c:pt idx="242">
                  <c:v>35826</c:v>
                </c:pt>
                <c:pt idx="243">
                  <c:v>35823</c:v>
                </c:pt>
                <c:pt idx="244">
                  <c:v>35890</c:v>
                </c:pt>
                <c:pt idx="245">
                  <c:v>36303</c:v>
                </c:pt>
                <c:pt idx="246">
                  <c:v>37850</c:v>
                </c:pt>
                <c:pt idx="247">
                  <c:v>39530</c:v>
                </c:pt>
                <c:pt idx="248">
                  <c:v>40013</c:v>
                </c:pt>
                <c:pt idx="249">
                  <c:v>40365</c:v>
                </c:pt>
                <c:pt idx="250">
                  <c:v>39834</c:v>
                </c:pt>
                <c:pt idx="251">
                  <c:v>39427</c:v>
                </c:pt>
                <c:pt idx="252">
                  <c:v>39166</c:v>
                </c:pt>
                <c:pt idx="253">
                  <c:v>39800</c:v>
                </c:pt>
                <c:pt idx="254">
                  <c:v>39494</c:v>
                </c:pt>
                <c:pt idx="255">
                  <c:v>39391</c:v>
                </c:pt>
                <c:pt idx="256">
                  <c:v>40859</c:v>
                </c:pt>
                <c:pt idx="257">
                  <c:v>43795</c:v>
                </c:pt>
                <c:pt idx="258">
                  <c:v>46658</c:v>
                </c:pt>
                <c:pt idx="259">
                  <c:v>47352</c:v>
                </c:pt>
                <c:pt idx="260">
                  <c:v>47111</c:v>
                </c:pt>
                <c:pt idx="261">
                  <c:v>46022</c:v>
                </c:pt>
                <c:pt idx="262">
                  <c:v>43826</c:v>
                </c:pt>
                <c:pt idx="263">
                  <c:v>42171</c:v>
                </c:pt>
                <c:pt idx="264">
                  <c:v>40382</c:v>
                </c:pt>
                <c:pt idx="265">
                  <c:v>39338</c:v>
                </c:pt>
                <c:pt idx="266">
                  <c:v>38833</c:v>
                </c:pt>
                <c:pt idx="267">
                  <c:v>38727</c:v>
                </c:pt>
                <c:pt idx="268">
                  <c:v>39507</c:v>
                </c:pt>
                <c:pt idx="269">
                  <c:v>41123</c:v>
                </c:pt>
                <c:pt idx="270">
                  <c:v>44551</c:v>
                </c:pt>
                <c:pt idx="271">
                  <c:v>47063</c:v>
                </c:pt>
                <c:pt idx="272">
                  <c:v>47243</c:v>
                </c:pt>
                <c:pt idx="273">
                  <c:v>45537</c:v>
                </c:pt>
                <c:pt idx="274">
                  <c:v>45042</c:v>
                </c:pt>
                <c:pt idx="275">
                  <c:v>43799</c:v>
                </c:pt>
                <c:pt idx="276">
                  <c:v>42993</c:v>
                </c:pt>
                <c:pt idx="277">
                  <c:v>42315</c:v>
                </c:pt>
                <c:pt idx="278">
                  <c:v>41767</c:v>
                </c:pt>
                <c:pt idx="279">
                  <c:v>41789</c:v>
                </c:pt>
                <c:pt idx="280">
                  <c:v>42375</c:v>
                </c:pt>
                <c:pt idx="281">
                  <c:v>45400</c:v>
                </c:pt>
                <c:pt idx="282">
                  <c:v>48507</c:v>
                </c:pt>
                <c:pt idx="283">
                  <c:v>48963</c:v>
                </c:pt>
                <c:pt idx="284">
                  <c:v>48536</c:v>
                </c:pt>
                <c:pt idx="285">
                  <c:v>47103</c:v>
                </c:pt>
                <c:pt idx="286">
                  <c:v>44670</c:v>
                </c:pt>
                <c:pt idx="287">
                  <c:v>42846</c:v>
                </c:pt>
                <c:pt idx="288">
                  <c:v>40838</c:v>
                </c:pt>
                <c:pt idx="289">
                  <c:v>39419</c:v>
                </c:pt>
                <c:pt idx="290">
                  <c:v>39289</c:v>
                </c:pt>
                <c:pt idx="291">
                  <c:v>39728</c:v>
                </c:pt>
                <c:pt idx="292">
                  <c:v>39832</c:v>
                </c:pt>
                <c:pt idx="293">
                  <c:v>41474</c:v>
                </c:pt>
                <c:pt idx="294">
                  <c:v>44655</c:v>
                </c:pt>
                <c:pt idx="295">
                  <c:v>48040</c:v>
                </c:pt>
                <c:pt idx="296">
                  <c:v>48513</c:v>
                </c:pt>
                <c:pt idx="297">
                  <c:v>46221</c:v>
                </c:pt>
                <c:pt idx="298">
                  <c:v>43331</c:v>
                </c:pt>
                <c:pt idx="299">
                  <c:v>42099</c:v>
                </c:pt>
                <c:pt idx="300">
                  <c:v>41243</c:v>
                </c:pt>
                <c:pt idx="301">
                  <c:v>41188</c:v>
                </c:pt>
                <c:pt idx="302">
                  <c:v>40798</c:v>
                </c:pt>
                <c:pt idx="303">
                  <c:v>41455</c:v>
                </c:pt>
                <c:pt idx="304">
                  <c:v>42480</c:v>
                </c:pt>
                <c:pt idx="305">
                  <c:v>45512</c:v>
                </c:pt>
                <c:pt idx="306">
                  <c:v>49407</c:v>
                </c:pt>
                <c:pt idx="307">
                  <c:v>50266</c:v>
                </c:pt>
                <c:pt idx="308">
                  <c:v>50147</c:v>
                </c:pt>
                <c:pt idx="309">
                  <c:v>48374</c:v>
                </c:pt>
                <c:pt idx="310">
                  <c:v>46367</c:v>
                </c:pt>
                <c:pt idx="311">
                  <c:v>44532</c:v>
                </c:pt>
                <c:pt idx="312">
                  <c:v>42744</c:v>
                </c:pt>
                <c:pt idx="313">
                  <c:v>40911</c:v>
                </c:pt>
                <c:pt idx="314">
                  <c:v>40428</c:v>
                </c:pt>
                <c:pt idx="315">
                  <c:v>40191</c:v>
                </c:pt>
                <c:pt idx="316">
                  <c:v>40951</c:v>
                </c:pt>
                <c:pt idx="317">
                  <c:v>42436</c:v>
                </c:pt>
                <c:pt idx="318">
                  <c:v>45844</c:v>
                </c:pt>
                <c:pt idx="319">
                  <c:v>49429</c:v>
                </c:pt>
                <c:pt idx="320">
                  <c:v>49727</c:v>
                </c:pt>
                <c:pt idx="321">
                  <c:v>47528</c:v>
                </c:pt>
                <c:pt idx="322">
                  <c:v>45568</c:v>
                </c:pt>
                <c:pt idx="323">
                  <c:v>43761</c:v>
                </c:pt>
                <c:pt idx="324">
                  <c:v>41955</c:v>
                </c:pt>
                <c:pt idx="325">
                  <c:v>40578</c:v>
                </c:pt>
                <c:pt idx="326">
                  <c:v>40310</c:v>
                </c:pt>
                <c:pt idx="327">
                  <c:v>39932</c:v>
                </c:pt>
                <c:pt idx="328">
                  <c:v>40649</c:v>
                </c:pt>
                <c:pt idx="329">
                  <c:v>43807</c:v>
                </c:pt>
                <c:pt idx="330">
                  <c:v>46775</c:v>
                </c:pt>
                <c:pt idx="331">
                  <c:v>47745</c:v>
                </c:pt>
                <c:pt idx="332">
                  <c:v>47627</c:v>
                </c:pt>
                <c:pt idx="333">
                  <c:v>46955</c:v>
                </c:pt>
                <c:pt idx="334">
                  <c:v>44744</c:v>
                </c:pt>
                <c:pt idx="335">
                  <c:v>42497</c:v>
                </c:pt>
              </c:numCache>
            </c:numRef>
          </c:val>
          <c:smooth val="0"/>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I$3:$AI$362</c:f>
              <c:numCache>
                <c:formatCode>General</c:formatCode>
                <c:ptCount val="360"/>
                <c:pt idx="0">
                  <c:v>14820.648613203763</c:v>
                </c:pt>
                <c:pt idx="1">
                  <c:v>14829.504177955949</c:v>
                </c:pt>
                <c:pt idx="2">
                  <c:v>14821.243844890441</c:v>
                </c:pt>
                <c:pt idx="3">
                  <c:v>14793.024743466816</c:v>
                </c:pt>
                <c:pt idx="4">
                  <c:v>14978.533808442175</c:v>
                </c:pt>
                <c:pt idx="5">
                  <c:v>15142.536971350926</c:v>
                </c:pt>
                <c:pt idx="6">
                  <c:v>15802.344298361211</c:v>
                </c:pt>
                <c:pt idx="7">
                  <c:v>15989.402123090815</c:v>
                </c:pt>
                <c:pt idx="8">
                  <c:v>15353.683271305666</c:v>
                </c:pt>
                <c:pt idx="9">
                  <c:v>14495.397443194972</c:v>
                </c:pt>
                <c:pt idx="10">
                  <c:v>13844.903926317844</c:v>
                </c:pt>
                <c:pt idx="11">
                  <c:v>13090.584687171629</c:v>
                </c:pt>
                <c:pt idx="12">
                  <c:v>12433.023539938953</c:v>
                </c:pt>
                <c:pt idx="13">
                  <c:v>12386.000971842221</c:v>
                </c:pt>
                <c:pt idx="14">
                  <c:v>12239.199652855195</c:v>
                </c:pt>
                <c:pt idx="15">
                  <c:v>12099.164564768929</c:v>
                </c:pt>
                <c:pt idx="16">
                  <c:v>12797.885347039388</c:v>
                </c:pt>
                <c:pt idx="17">
                  <c:v>14860.168403781483</c:v>
                </c:pt>
                <c:pt idx="18">
                  <c:v>15714.871842874543</c:v>
                </c:pt>
                <c:pt idx="19">
                  <c:v>15722.152550263439</c:v>
                </c:pt>
                <c:pt idx="20">
                  <c:v>15280.032694854304</c:v>
                </c:pt>
                <c:pt idx="21">
                  <c:v>14952.298352941403</c:v>
                </c:pt>
                <c:pt idx="22">
                  <c:v>14477.652638918929</c:v>
                </c:pt>
                <c:pt idx="23">
                  <c:v>14411.93855706722</c:v>
                </c:pt>
                <c:pt idx="24">
                  <c:v>14455.938203175481</c:v>
                </c:pt>
                <c:pt idx="25">
                  <c:v>14516.253587174951</c:v>
                </c:pt>
                <c:pt idx="26">
                  <c:v>14141.739443749213</c:v>
                </c:pt>
                <c:pt idx="27">
                  <c:v>13918.452013819193</c:v>
                </c:pt>
                <c:pt idx="28">
                  <c:v>14003.109458918447</c:v>
                </c:pt>
                <c:pt idx="29">
                  <c:v>14589.412067096506</c:v>
                </c:pt>
                <c:pt idx="30">
                  <c:v>15176.516371449981</c:v>
                </c:pt>
                <c:pt idx="31">
                  <c:v>15501.614210950989</c:v>
                </c:pt>
                <c:pt idx="32">
                  <c:v>15196.689733736004</c:v>
                </c:pt>
                <c:pt idx="33">
                  <c:v>14053.641655009398</c:v>
                </c:pt>
                <c:pt idx="34">
                  <c:v>13051.493140902461</c:v>
                </c:pt>
                <c:pt idx="35">
                  <c:v>12701.859353351945</c:v>
                </c:pt>
                <c:pt idx="36">
                  <c:v>12398.53578041641</c:v>
                </c:pt>
                <c:pt idx="37">
                  <c:v>12196.152780459772</c:v>
                </c:pt>
                <c:pt idx="38">
                  <c:v>12001.797084973347</c:v>
                </c:pt>
                <c:pt idx="39">
                  <c:v>11889.279349919885</c:v>
                </c:pt>
                <c:pt idx="40">
                  <c:v>12529.851142412452</c:v>
                </c:pt>
                <c:pt idx="41">
                  <c:v>14028.548422343592</c:v>
                </c:pt>
                <c:pt idx="42">
                  <c:v>14801.080744729359</c:v>
                </c:pt>
                <c:pt idx="43">
                  <c:v>14994.453661034488</c:v>
                </c:pt>
                <c:pt idx="44">
                  <c:v>15047.243645596835</c:v>
                </c:pt>
                <c:pt idx="45">
                  <c:v>15089.656241243763</c:v>
                </c:pt>
                <c:pt idx="46">
                  <c:v>14825.272748701344</c:v>
                </c:pt>
                <c:pt idx="47">
                  <c:v>14176.688511104368</c:v>
                </c:pt>
                <c:pt idx="48">
                  <c:v>14318.585847295752</c:v>
                </c:pt>
                <c:pt idx="49">
                  <c:v>14489.574853969185</c:v>
                </c:pt>
                <c:pt idx="50">
                  <c:v>14148.661480718602</c:v>
                </c:pt>
                <c:pt idx="51">
                  <c:v>14075.135753608058</c:v>
                </c:pt>
                <c:pt idx="52">
                  <c:v>14184.568569373305</c:v>
                </c:pt>
                <c:pt idx="53">
                  <c:v>14319.774529808581</c:v>
                </c:pt>
                <c:pt idx="54">
                  <c:v>14624.486272848932</c:v>
                </c:pt>
                <c:pt idx="55">
                  <c:v>14882.845939743149</c:v>
                </c:pt>
                <c:pt idx="56">
                  <c:v>14589.638775272755</c:v>
                </c:pt>
                <c:pt idx="57">
                  <c:v>13664.326589212884</c:v>
                </c:pt>
                <c:pt idx="58">
                  <c:v>13422.800835680844</c:v>
                </c:pt>
                <c:pt idx="59">
                  <c:v>13546.070507461827</c:v>
                </c:pt>
                <c:pt idx="60">
                  <c:v>13636.199386976326</c:v>
                </c:pt>
                <c:pt idx="61">
                  <c:v>13261.144691834428</c:v>
                </c:pt>
                <c:pt idx="62">
                  <c:v>13080.615878088409</c:v>
                </c:pt>
                <c:pt idx="63">
                  <c:v>13257.920652424275</c:v>
                </c:pt>
                <c:pt idx="64">
                  <c:v>13992.327650279904</c:v>
                </c:pt>
                <c:pt idx="65">
                  <c:v>15815.280678919926</c:v>
                </c:pt>
                <c:pt idx="66">
                  <c:v>16658.977097308019</c:v>
                </c:pt>
                <c:pt idx="67">
                  <c:v>16619.915643336113</c:v>
                </c:pt>
                <c:pt idx="68">
                  <c:v>16499.270920518018</c:v>
                </c:pt>
                <c:pt idx="69">
                  <c:v>16619.399300324152</c:v>
                </c:pt>
                <c:pt idx="70">
                  <c:v>16599.903129099392</c:v>
                </c:pt>
                <c:pt idx="71">
                  <c:v>16615.452657086833</c:v>
                </c:pt>
                <c:pt idx="72">
                  <c:v>16413.52584565604</c:v>
                </c:pt>
                <c:pt idx="73">
                  <c:v>16552.948617326372</c:v>
                </c:pt>
                <c:pt idx="74">
                  <c:v>16581.20678061718</c:v>
                </c:pt>
                <c:pt idx="75">
                  <c:v>16597.51642073326</c:v>
                </c:pt>
                <c:pt idx="76">
                  <c:v>16521.465977362874</c:v>
                </c:pt>
                <c:pt idx="77">
                  <c:v>16634.248780192142</c:v>
                </c:pt>
                <c:pt idx="78">
                  <c:v>17081.517399520653</c:v>
                </c:pt>
                <c:pt idx="79">
                  <c:v>17464.06396980926</c:v>
                </c:pt>
                <c:pt idx="80">
                  <c:v>17187.49733646214</c:v>
                </c:pt>
                <c:pt idx="81">
                  <c:v>16463.100013597599</c:v>
                </c:pt>
                <c:pt idx="82">
                  <c:v>15911.623201587599</c:v>
                </c:pt>
                <c:pt idx="83">
                  <c:v>15551.983765471148</c:v>
                </c:pt>
                <c:pt idx="84">
                  <c:v>15472.908047261952</c:v>
                </c:pt>
                <c:pt idx="85">
                  <c:v>15479.650140878481</c:v>
                </c:pt>
                <c:pt idx="86">
                  <c:v>15407.278821857255</c:v>
                </c:pt>
                <c:pt idx="87">
                  <c:v>15699.455219946725</c:v>
                </c:pt>
                <c:pt idx="88">
                  <c:v>16325.78186462721</c:v>
                </c:pt>
                <c:pt idx="89">
                  <c:v>17684.721371524669</c:v>
                </c:pt>
                <c:pt idx="90">
                  <c:v>18872.682905129088</c:v>
                </c:pt>
                <c:pt idx="91">
                  <c:v>19320.776131449347</c:v>
                </c:pt>
                <c:pt idx="92">
                  <c:v>19237.770427847172</c:v>
                </c:pt>
                <c:pt idx="93">
                  <c:v>19188.501374155443</c:v>
                </c:pt>
                <c:pt idx="94">
                  <c:v>18818.26370698306</c:v>
                </c:pt>
                <c:pt idx="95">
                  <c:v>18190.504668122059</c:v>
                </c:pt>
                <c:pt idx="96">
                  <c:v>17821.286770280407</c:v>
                </c:pt>
                <c:pt idx="97">
                  <c:v>17789.356708855255</c:v>
                </c:pt>
                <c:pt idx="98">
                  <c:v>17771.140769053953</c:v>
                </c:pt>
                <c:pt idx="99">
                  <c:v>17724.758494502556</c:v>
                </c:pt>
                <c:pt idx="100">
                  <c:v>17779.42013933889</c:v>
                </c:pt>
                <c:pt idx="101">
                  <c:v>17996.020781773903</c:v>
                </c:pt>
                <c:pt idx="102">
                  <c:v>18299.876464710193</c:v>
                </c:pt>
                <c:pt idx="103">
                  <c:v>18708.128313949586</c:v>
                </c:pt>
                <c:pt idx="104">
                  <c:v>18663.636198423046</c:v>
                </c:pt>
                <c:pt idx="105">
                  <c:v>18574.452972008374</c:v>
                </c:pt>
                <c:pt idx="106">
                  <c:v>18365.702412733477</c:v>
                </c:pt>
                <c:pt idx="107">
                  <c:v>18108.526978957754</c:v>
                </c:pt>
                <c:pt idx="108">
                  <c:v>17500.685592667967</c:v>
                </c:pt>
                <c:pt idx="109">
                  <c:v>17175.803762235439</c:v>
                </c:pt>
                <c:pt idx="110">
                  <c:v>17052.522319043695</c:v>
                </c:pt>
                <c:pt idx="111">
                  <c:v>17078.742215116159</c:v>
                </c:pt>
                <c:pt idx="112">
                  <c:v>17379.628409144476</c:v>
                </c:pt>
                <c:pt idx="113">
                  <c:v>18014.002700003657</c:v>
                </c:pt>
                <c:pt idx="114">
                  <c:v>18286.454463523489</c:v>
                </c:pt>
                <c:pt idx="115">
                  <c:v>18239.3058929121</c:v>
                </c:pt>
                <c:pt idx="116">
                  <c:v>18006.474482581692</c:v>
                </c:pt>
                <c:pt idx="117">
                  <c:v>18086.075941727355</c:v>
                </c:pt>
                <c:pt idx="118">
                  <c:v>17676.987574204373</c:v>
                </c:pt>
                <c:pt idx="119">
                  <c:v>17628.446632776591</c:v>
                </c:pt>
                <c:pt idx="120">
                  <c:v>17233.857055280336</c:v>
                </c:pt>
                <c:pt idx="121">
                  <c:v>17009.958828165469</c:v>
                </c:pt>
                <c:pt idx="122">
                  <c:v>17021.50825316702</c:v>
                </c:pt>
                <c:pt idx="123">
                  <c:v>17002.15139815474</c:v>
                </c:pt>
                <c:pt idx="124">
                  <c:v>17557.223426951652</c:v>
                </c:pt>
                <c:pt idx="125">
                  <c:v>17763.643946983797</c:v>
                </c:pt>
                <c:pt idx="126">
                  <c:v>18045.127399024324</c:v>
                </c:pt>
                <c:pt idx="127">
                  <c:v>17823.074872442296</c:v>
                </c:pt>
                <c:pt idx="128">
                  <c:v>17342.417188930383</c:v>
                </c:pt>
                <c:pt idx="129">
                  <c:v>15970.244450416247</c:v>
                </c:pt>
                <c:pt idx="130">
                  <c:v>15054.154668182684</c:v>
                </c:pt>
                <c:pt idx="131">
                  <c:v>14293.876060084842</c:v>
                </c:pt>
                <c:pt idx="132">
                  <c:v>13750.69404302592</c:v>
                </c:pt>
                <c:pt idx="133">
                  <c:v>13567.133225382024</c:v>
                </c:pt>
                <c:pt idx="134">
                  <c:v>13335.65725387042</c:v>
                </c:pt>
                <c:pt idx="135">
                  <c:v>13460.555683193059</c:v>
                </c:pt>
                <c:pt idx="136">
                  <c:v>14660.529386444736</c:v>
                </c:pt>
                <c:pt idx="137">
                  <c:v>16358.926095088073</c:v>
                </c:pt>
                <c:pt idx="138">
                  <c:v>17488.636037832955</c:v>
                </c:pt>
                <c:pt idx="139">
                  <c:v>17684.966675368269</c:v>
                </c:pt>
                <c:pt idx="140">
                  <c:v>17701.568887354042</c:v>
                </c:pt>
                <c:pt idx="141">
                  <c:v>17411.806478609305</c:v>
                </c:pt>
                <c:pt idx="142">
                  <c:v>16805.860241496193</c:v>
                </c:pt>
                <c:pt idx="143">
                  <c:v>16320.34757242936</c:v>
                </c:pt>
                <c:pt idx="144">
                  <c:v>15441.256046103208</c:v>
                </c:pt>
                <c:pt idx="145">
                  <c:v>15332.720855171341</c:v>
                </c:pt>
                <c:pt idx="146">
                  <c:v>15926.935880238718</c:v>
                </c:pt>
                <c:pt idx="147">
                  <c:v>16373.041689578964</c:v>
                </c:pt>
                <c:pt idx="148">
                  <c:v>16601.899038138854</c:v>
                </c:pt>
                <c:pt idx="149">
                  <c:v>16958.836580902902</c:v>
                </c:pt>
                <c:pt idx="150">
                  <c:v>17241.043492338889</c:v>
                </c:pt>
                <c:pt idx="151">
                  <c:v>17047.516918660247</c:v>
                </c:pt>
                <c:pt idx="152">
                  <c:v>16344.371603560938</c:v>
                </c:pt>
                <c:pt idx="153">
                  <c:v>15019.131164555021</c:v>
                </c:pt>
                <c:pt idx="154">
                  <c:v>14115.815557635991</c:v>
                </c:pt>
                <c:pt idx="155">
                  <c:v>13588.147725759627</c:v>
                </c:pt>
                <c:pt idx="156">
                  <c:v>13728.382732317144</c:v>
                </c:pt>
                <c:pt idx="157">
                  <c:v>13631.757795307158</c:v>
                </c:pt>
                <c:pt idx="158">
                  <c:v>13632.184530360351</c:v>
                </c:pt>
                <c:pt idx="159">
                  <c:v>13751.689747664199</c:v>
                </c:pt>
                <c:pt idx="160">
                  <c:v>14629.974002536539</c:v>
                </c:pt>
                <c:pt idx="161">
                  <c:v>16156.385584606482</c:v>
                </c:pt>
                <c:pt idx="162">
                  <c:v>17488.088765487122</c:v>
                </c:pt>
                <c:pt idx="163">
                  <c:v>17804.966928053665</c:v>
                </c:pt>
                <c:pt idx="164">
                  <c:v>17425.622164581422</c:v>
                </c:pt>
                <c:pt idx="165">
                  <c:v>16728.960657065887</c:v>
                </c:pt>
                <c:pt idx="166">
                  <c:v>15903.38250517425</c:v>
                </c:pt>
                <c:pt idx="167">
                  <c:v>14938.550603723266</c:v>
                </c:pt>
                <c:pt idx="168">
                  <c:v>14405.504531898563</c:v>
                </c:pt>
                <c:pt idx="169">
                  <c:v>14443.527344578399</c:v>
                </c:pt>
                <c:pt idx="170">
                  <c:v>14636.691478971004</c:v>
                </c:pt>
                <c:pt idx="171">
                  <c:v>14577.583458689716</c:v>
                </c:pt>
                <c:pt idx="172">
                  <c:v>15061.422709773431</c:v>
                </c:pt>
                <c:pt idx="173">
                  <c:v>15140.04987524579</c:v>
                </c:pt>
                <c:pt idx="174">
                  <c:v>15543.831959040284</c:v>
                </c:pt>
                <c:pt idx="175">
                  <c:v>15775.154128463202</c:v>
                </c:pt>
                <c:pt idx="176">
                  <c:v>15397.965163013569</c:v>
                </c:pt>
                <c:pt idx="177">
                  <c:v>14157.531687851993</c:v>
                </c:pt>
                <c:pt idx="178">
                  <c:v>13349.699326571228</c:v>
                </c:pt>
                <c:pt idx="179">
                  <c:v>13312.68550596161</c:v>
                </c:pt>
                <c:pt idx="180">
                  <c:v>13222.780611359673</c:v>
                </c:pt>
                <c:pt idx="181">
                  <c:v>13111.001334826125</c:v>
                </c:pt>
                <c:pt idx="182">
                  <c:v>12871.139540541755</c:v>
                </c:pt>
                <c:pt idx="183">
                  <c:v>12994.877864754937</c:v>
                </c:pt>
                <c:pt idx="184">
                  <c:v>14282.17177048908</c:v>
                </c:pt>
                <c:pt idx="185">
                  <c:v>15402.433148215438</c:v>
                </c:pt>
                <c:pt idx="186">
                  <c:v>15914.464467804404</c:v>
                </c:pt>
                <c:pt idx="187">
                  <c:v>15611.822387762788</c:v>
                </c:pt>
                <c:pt idx="188">
                  <c:v>15388.714254107017</c:v>
                </c:pt>
                <c:pt idx="189">
                  <c:v>15110.038459123218</c:v>
                </c:pt>
                <c:pt idx="190">
                  <c:v>14387.351027547475</c:v>
                </c:pt>
                <c:pt idx="191">
                  <c:v>14261.437841897749</c:v>
                </c:pt>
                <c:pt idx="192">
                  <c:v>14040.910263214169</c:v>
                </c:pt>
                <c:pt idx="193">
                  <c:v>13854.579971050745</c:v>
                </c:pt>
                <c:pt idx="194">
                  <c:v>13945.157573619765</c:v>
                </c:pt>
                <c:pt idx="195">
                  <c:v>14021.133532654856</c:v>
                </c:pt>
                <c:pt idx="196">
                  <c:v>14194.692606047025</c:v>
                </c:pt>
                <c:pt idx="197">
                  <c:v>14789.910298269939</c:v>
                </c:pt>
                <c:pt idx="198">
                  <c:v>15225.425032720823</c:v>
                </c:pt>
                <c:pt idx="199">
                  <c:v>15754.571511549895</c:v>
                </c:pt>
                <c:pt idx="200">
                  <c:v>15407.333448970572</c:v>
                </c:pt>
                <c:pt idx="201">
                  <c:v>14695.045857841542</c:v>
                </c:pt>
                <c:pt idx="202">
                  <c:v>14074.244943190892</c:v>
                </c:pt>
                <c:pt idx="203">
                  <c:v>13423.41635320219</c:v>
                </c:pt>
                <c:pt idx="204">
                  <c:v>13168.243128743408</c:v>
                </c:pt>
                <c:pt idx="205">
                  <c:v>12928.237345076905</c:v>
                </c:pt>
                <c:pt idx="206">
                  <c:v>12892.192871705838</c:v>
                </c:pt>
                <c:pt idx="207">
                  <c:v>13190.703549884118</c:v>
                </c:pt>
                <c:pt idx="208">
                  <c:v>13758.038504502405</c:v>
                </c:pt>
                <c:pt idx="209">
                  <c:v>14706.595561446235</c:v>
                </c:pt>
                <c:pt idx="210">
                  <c:v>15043.360498635326</c:v>
                </c:pt>
                <c:pt idx="211">
                  <c:v>15334.906907450502</c:v>
                </c:pt>
                <c:pt idx="212">
                  <c:v>15150.195516319931</c:v>
                </c:pt>
                <c:pt idx="213">
                  <c:v>14756.122517792503</c:v>
                </c:pt>
                <c:pt idx="214">
                  <c:v>14676.016378440379</c:v>
                </c:pt>
                <c:pt idx="215">
                  <c:v>14277.898759116082</c:v>
                </c:pt>
                <c:pt idx="216">
                  <c:v>13879.365184976876</c:v>
                </c:pt>
                <c:pt idx="217">
                  <c:v>12960.71841263281</c:v>
                </c:pt>
                <c:pt idx="218">
                  <c:v>13297.16387535908</c:v>
                </c:pt>
                <c:pt idx="219">
                  <c:v>13181.845402733479</c:v>
                </c:pt>
                <c:pt idx="220">
                  <c:v>13046.609361022285</c:v>
                </c:pt>
                <c:pt idx="221">
                  <c:v>13704.831389172283</c:v>
                </c:pt>
                <c:pt idx="222">
                  <c:v>14428.935929608067</c:v>
                </c:pt>
                <c:pt idx="223">
                  <c:v>14835.30692567302</c:v>
                </c:pt>
                <c:pt idx="224">
                  <c:v>14402.709385526552</c:v>
                </c:pt>
                <c:pt idx="225">
                  <c:v>12998.052962853009</c:v>
                </c:pt>
                <c:pt idx="226">
                  <c:v>12259.69697417321</c:v>
                </c:pt>
                <c:pt idx="227">
                  <c:v>11880.006259552587</c:v>
                </c:pt>
                <c:pt idx="228">
                  <c:v>11570.582240689186</c:v>
                </c:pt>
                <c:pt idx="229">
                  <c:v>11337.135828748384</c:v>
                </c:pt>
                <c:pt idx="230">
                  <c:v>11258.879472793145</c:v>
                </c:pt>
                <c:pt idx="231">
                  <c:v>11720.081103348146</c:v>
                </c:pt>
                <c:pt idx="232">
                  <c:v>12447.86336370139</c:v>
                </c:pt>
                <c:pt idx="233">
                  <c:v>13772.333941715269</c:v>
                </c:pt>
                <c:pt idx="234">
                  <c:v>14341.371348651397</c:v>
                </c:pt>
                <c:pt idx="235">
                  <c:v>14456.501845315666</c:v>
                </c:pt>
                <c:pt idx="236">
                  <c:v>14324.260286879435</c:v>
                </c:pt>
                <c:pt idx="237">
                  <c:v>14192.348048546901</c:v>
                </c:pt>
                <c:pt idx="238">
                  <c:v>14174.115111186133</c:v>
                </c:pt>
                <c:pt idx="239">
                  <c:v>14200.461692866837</c:v>
                </c:pt>
                <c:pt idx="240">
                  <c:v>13459.685949402299</c:v>
                </c:pt>
                <c:pt idx="241">
                  <c:v>13246.819981297231</c:v>
                </c:pt>
                <c:pt idx="242">
                  <c:v>13211.556345500327</c:v>
                </c:pt>
                <c:pt idx="243">
                  <c:v>13267.660262690628</c:v>
                </c:pt>
                <c:pt idx="244">
                  <c:v>13188.536883048069</c:v>
                </c:pt>
                <c:pt idx="245">
                  <c:v>13490.124766301093</c:v>
                </c:pt>
                <c:pt idx="246">
                  <c:v>13798.352631736019</c:v>
                </c:pt>
                <c:pt idx="247">
                  <c:v>13865.37406024192</c:v>
                </c:pt>
                <c:pt idx="248">
                  <c:v>13034.304509845268</c:v>
                </c:pt>
                <c:pt idx="249">
                  <c:v>11740.845602451554</c:v>
                </c:pt>
                <c:pt idx="250">
                  <c:v>11302.49515573078</c:v>
                </c:pt>
                <c:pt idx="251">
                  <c:v>11350.308298968361</c:v>
                </c:pt>
                <c:pt idx="252">
                  <c:v>11084.297717723941</c:v>
                </c:pt>
                <c:pt idx="253">
                  <c:v>10497.210646137206</c:v>
                </c:pt>
                <c:pt idx="254">
                  <c:v>10354.636220539558</c:v>
                </c:pt>
                <c:pt idx="255">
                  <c:v>10485.326946838186</c:v>
                </c:pt>
                <c:pt idx="256">
                  <c:v>11026.09594275155</c:v>
                </c:pt>
                <c:pt idx="257">
                  <c:v>12103.327221708307</c:v>
                </c:pt>
                <c:pt idx="258">
                  <c:v>13059.344033276217</c:v>
                </c:pt>
                <c:pt idx="259">
                  <c:v>13266.13156098967</c:v>
                </c:pt>
                <c:pt idx="260">
                  <c:v>13255.417721283507</c:v>
                </c:pt>
                <c:pt idx="261">
                  <c:v>13049.948587677321</c:v>
                </c:pt>
                <c:pt idx="262">
                  <c:v>12385.839324532215</c:v>
                </c:pt>
                <c:pt idx="263">
                  <c:v>11886.525595485698</c:v>
                </c:pt>
                <c:pt idx="264">
                  <c:v>11699.163290624647</c:v>
                </c:pt>
                <c:pt idx="265">
                  <c:v>11453.721523493794</c:v>
                </c:pt>
                <c:pt idx="266">
                  <c:v>11534.506091035817</c:v>
                </c:pt>
                <c:pt idx="267">
                  <c:v>11186.179733020343</c:v>
                </c:pt>
                <c:pt idx="268">
                  <c:v>11360.383623315256</c:v>
                </c:pt>
                <c:pt idx="269">
                  <c:v>11811.766613798858</c:v>
                </c:pt>
                <c:pt idx="270">
                  <c:v>12603.686768274902</c:v>
                </c:pt>
                <c:pt idx="271">
                  <c:v>13051.742802195749</c:v>
                </c:pt>
                <c:pt idx="272">
                  <c:v>12765.630108231666</c:v>
                </c:pt>
                <c:pt idx="273">
                  <c:v>11669.308863271714</c:v>
                </c:pt>
                <c:pt idx="274">
                  <c:v>11088.581072540977</c:v>
                </c:pt>
                <c:pt idx="275">
                  <c:v>10683.416330887212</c:v>
                </c:pt>
                <c:pt idx="276">
                  <c:v>10600.459231603034</c:v>
                </c:pt>
                <c:pt idx="277">
                  <c:v>10510.341532342281</c:v>
                </c:pt>
                <c:pt idx="278">
                  <c:v>10514.297218547132</c:v>
                </c:pt>
                <c:pt idx="279">
                  <c:v>10669.522281025987</c:v>
                </c:pt>
                <c:pt idx="280">
                  <c:v>11237.541117557088</c:v>
                </c:pt>
                <c:pt idx="281">
                  <c:v>12608.32071289005</c:v>
                </c:pt>
                <c:pt idx="282">
                  <c:v>13869.357381932725</c:v>
                </c:pt>
                <c:pt idx="283">
                  <c:v>14071.906660507349</c:v>
                </c:pt>
                <c:pt idx="284">
                  <c:v>13761.434076283011</c:v>
                </c:pt>
                <c:pt idx="285">
                  <c:v>13487.85149594898</c:v>
                </c:pt>
                <c:pt idx="286">
                  <c:v>13110.74578029475</c:v>
                </c:pt>
                <c:pt idx="287">
                  <c:v>12370.173311343147</c:v>
                </c:pt>
                <c:pt idx="288">
                  <c:v>12076.4544840414</c:v>
                </c:pt>
                <c:pt idx="289">
                  <c:v>11894.32848703355</c:v>
                </c:pt>
                <c:pt idx="290">
                  <c:v>12108.216732364039</c:v>
                </c:pt>
                <c:pt idx="291">
                  <c:v>12442.352500983383</c:v>
                </c:pt>
                <c:pt idx="292">
                  <c:v>13183.702768777654</c:v>
                </c:pt>
                <c:pt idx="293">
                  <c:v>14039.849322596425</c:v>
                </c:pt>
                <c:pt idx="294">
                  <c:v>14790.832186723901</c:v>
                </c:pt>
                <c:pt idx="295">
                  <c:v>15741.234674057896</c:v>
                </c:pt>
                <c:pt idx="296">
                  <c:v>14932.459692022117</c:v>
                </c:pt>
                <c:pt idx="297">
                  <c:v>13394.367852343365</c:v>
                </c:pt>
                <c:pt idx="298">
                  <c:v>12869.446799535885</c:v>
                </c:pt>
                <c:pt idx="299">
                  <c:v>12811.385227653793</c:v>
                </c:pt>
                <c:pt idx="300">
                  <c:v>12898.840029146622</c:v>
                </c:pt>
                <c:pt idx="301">
                  <c:v>12968.513014211811</c:v>
                </c:pt>
                <c:pt idx="302">
                  <c:v>12822.094700170122</c:v>
                </c:pt>
                <c:pt idx="303">
                  <c:v>13118.097323537515</c:v>
                </c:pt>
                <c:pt idx="304">
                  <c:v>13929.476486617512</c:v>
                </c:pt>
                <c:pt idx="305">
                  <c:v>15394.979314184231</c:v>
                </c:pt>
                <c:pt idx="306">
                  <c:v>15975.032129322253</c:v>
                </c:pt>
                <c:pt idx="307">
                  <c:v>15938.143920733362</c:v>
                </c:pt>
                <c:pt idx="308">
                  <c:v>15467.659970836987</c:v>
                </c:pt>
                <c:pt idx="309">
                  <c:v>15070.791236054354</c:v>
                </c:pt>
                <c:pt idx="310">
                  <c:v>14386.337470167124</c:v>
                </c:pt>
                <c:pt idx="311">
                  <c:v>13931.085261773995</c:v>
                </c:pt>
                <c:pt idx="312">
                  <c:v>13580.165649368251</c:v>
                </c:pt>
                <c:pt idx="313">
                  <c:v>13220.682268671804</c:v>
                </c:pt>
                <c:pt idx="314">
                  <c:v>13198.776908438971</c:v>
                </c:pt>
                <c:pt idx="315">
                  <c:v>13392.934288057082</c:v>
                </c:pt>
                <c:pt idx="316">
                  <c:v>13780.3332175168</c:v>
                </c:pt>
                <c:pt idx="317">
                  <c:v>14235.632940167565</c:v>
                </c:pt>
                <c:pt idx="318">
                  <c:v>15439.328634757721</c:v>
                </c:pt>
                <c:pt idx="319">
                  <c:v>16000.042160117191</c:v>
                </c:pt>
                <c:pt idx="320">
                  <c:v>14680.710051553899</c:v>
                </c:pt>
                <c:pt idx="321">
                  <c:v>12977.615795144249</c:v>
                </c:pt>
                <c:pt idx="322">
                  <c:v>12450.573847925743</c:v>
                </c:pt>
                <c:pt idx="323">
                  <c:v>12291.278006852703</c:v>
                </c:pt>
                <c:pt idx="324">
                  <c:v>11910.091650085715</c:v>
                </c:pt>
                <c:pt idx="325">
                  <c:v>11724.593082810934</c:v>
                </c:pt>
                <c:pt idx="326">
                  <c:v>11716.502931754329</c:v>
                </c:pt>
                <c:pt idx="327">
                  <c:v>12050.786091502818</c:v>
                </c:pt>
                <c:pt idx="328">
                  <c:v>13015.426429324518</c:v>
                </c:pt>
                <c:pt idx="329">
                  <c:v>14842.510090485353</c:v>
                </c:pt>
                <c:pt idx="330">
                  <c:v>15706.579542993193</c:v>
                </c:pt>
                <c:pt idx="331">
                  <c:v>15850.652023313538</c:v>
                </c:pt>
                <c:pt idx="332">
                  <c:v>14748.444439838551</c:v>
                </c:pt>
                <c:pt idx="333">
                  <c:v>14361.230416523609</c:v>
                </c:pt>
                <c:pt idx="334">
                  <c:v>14327.656271302987</c:v>
                </c:pt>
                <c:pt idx="335">
                  <c:v>13876.879905133343</c:v>
                </c:pt>
              </c:numCache>
            </c:numRef>
          </c:val>
          <c:smooth val="0"/>
        </c:ser>
        <c:dLbls>
          <c:showLegendKey val="0"/>
          <c:showVal val="0"/>
          <c:showCatName val="0"/>
          <c:showSerName val="0"/>
          <c:showPercent val="0"/>
          <c:showBubbleSize val="0"/>
        </c:dLbls>
        <c:marker val="1"/>
        <c:smooth val="0"/>
        <c:axId val="-1057015824"/>
        <c:axId val="-1057019632"/>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O$3:$AO$362</c:f>
              <c:numCache>
                <c:formatCode>General</c:formatCode>
                <c:ptCount val="360"/>
                <c:pt idx="0">
                  <c:v>0.82140626340291811</c:v>
                </c:pt>
                <c:pt idx="1">
                  <c:v>0.8302247771859429</c:v>
                </c:pt>
                <c:pt idx="2">
                  <c:v>0.8314514518263153</c:v>
                </c:pt>
                <c:pt idx="3">
                  <c:v>0.8270064209443847</c:v>
                </c:pt>
                <c:pt idx="4">
                  <c:v>0.8258384235674433</c:v>
                </c:pt>
                <c:pt idx="5">
                  <c:v>0.80218040796279499</c:v>
                </c:pt>
                <c:pt idx="6">
                  <c:v>0.77017651074530424</c:v>
                </c:pt>
                <c:pt idx="7">
                  <c:v>0.72454484314331313</c:v>
                </c:pt>
                <c:pt idx="8">
                  <c:v>0.68720637513370753</c:v>
                </c:pt>
                <c:pt idx="9">
                  <c:v>0.65980185636570376</c:v>
                </c:pt>
                <c:pt idx="10">
                  <c:v>0.65109648443948986</c:v>
                </c:pt>
                <c:pt idx="11">
                  <c:v>0.62987831884919288</c:v>
                </c:pt>
                <c:pt idx="12">
                  <c:v>0.62099486523528435</c:v>
                </c:pt>
                <c:pt idx="13">
                  <c:v>0.63333933578900137</c:v>
                </c:pt>
                <c:pt idx="14">
                  <c:v>0.63362179966367549</c:v>
                </c:pt>
                <c:pt idx="15">
                  <c:v>0.62277463012259526</c:v>
                </c:pt>
                <c:pt idx="16">
                  <c:v>0.63932008505823379</c:v>
                </c:pt>
                <c:pt idx="17">
                  <c:v>0.68539141961850103</c:v>
                </c:pt>
                <c:pt idx="18">
                  <c:v>0.68615465345476645</c:v>
                </c:pt>
                <c:pt idx="19">
                  <c:v>0.6808897174274503</c:v>
                </c:pt>
                <c:pt idx="20">
                  <c:v>0.67363900413401512</c:v>
                </c:pt>
                <c:pt idx="21">
                  <c:v>0.67750767639218323</c:v>
                </c:pt>
                <c:pt idx="22">
                  <c:v>0.67810496421877353</c:v>
                </c:pt>
                <c:pt idx="23">
                  <c:v>0.71633069511174685</c:v>
                </c:pt>
                <c:pt idx="24">
                  <c:v>0.74141794769069969</c:v>
                </c:pt>
                <c:pt idx="25">
                  <c:v>0.7516811035433385</c:v>
                </c:pt>
                <c:pt idx="26">
                  <c:v>0.74318041554381031</c:v>
                </c:pt>
                <c:pt idx="27">
                  <c:v>0.73370230210669185</c:v>
                </c:pt>
                <c:pt idx="28">
                  <c:v>0.72989254717516516</c:v>
                </c:pt>
                <c:pt idx="29">
                  <c:v>0.74117682808006025</c:v>
                </c:pt>
                <c:pt idx="30">
                  <c:v>0.73596523520359991</c:v>
                </c:pt>
                <c:pt idx="31">
                  <c:v>0.70452644350925131</c:v>
                </c:pt>
                <c:pt idx="32">
                  <c:v>0.67821061399601346</c:v>
                </c:pt>
                <c:pt idx="33">
                  <c:v>0.64338689811169569</c:v>
                </c:pt>
                <c:pt idx="34">
                  <c:v>0.62132547631821167</c:v>
                </c:pt>
                <c:pt idx="35">
                  <c:v>0.60924598410866915</c:v>
                </c:pt>
                <c:pt idx="36">
                  <c:v>0.61143182982265121</c:v>
                </c:pt>
                <c:pt idx="37">
                  <c:v>0.61574833038352117</c:v>
                </c:pt>
                <c:pt idx="38">
                  <c:v>0.61893337753155409</c:v>
                </c:pt>
                <c:pt idx="39">
                  <c:v>0.60468643828685664</c:v>
                </c:pt>
                <c:pt idx="40">
                  <c:v>0.62658350554791398</c:v>
                </c:pt>
                <c:pt idx="41">
                  <c:v>0.65939531422013797</c:v>
                </c:pt>
                <c:pt idx="42">
                  <c:v>0.66760968618051919</c:v>
                </c:pt>
                <c:pt idx="43">
                  <c:v>0.68194063806477256</c:v>
                </c:pt>
                <c:pt idx="44">
                  <c:v>0.68977718765632612</c:v>
                </c:pt>
                <c:pt idx="45">
                  <c:v>0.70624486121286567</c:v>
                </c:pt>
                <c:pt idx="46">
                  <c:v>0.71529759059904041</c:v>
                </c:pt>
                <c:pt idx="47">
                  <c:v>0.72324272285256885</c:v>
                </c:pt>
                <c:pt idx="48">
                  <c:v>0.74485702526345343</c:v>
                </c:pt>
                <c:pt idx="49">
                  <c:v>0.7608614356554293</c:v>
                </c:pt>
                <c:pt idx="50">
                  <c:v>0.76702048524901867</c:v>
                </c:pt>
                <c:pt idx="51">
                  <c:v>0.77981317312825182</c:v>
                </c:pt>
                <c:pt idx="52">
                  <c:v>0.78184822760236461</c:v>
                </c:pt>
                <c:pt idx="53">
                  <c:v>0.77467759432436678</c:v>
                </c:pt>
                <c:pt idx="54">
                  <c:v>0.7643954320123334</c:v>
                </c:pt>
                <c:pt idx="55">
                  <c:v>0.74015384199586154</c:v>
                </c:pt>
                <c:pt idx="56">
                  <c:v>0.71089865038660227</c:v>
                </c:pt>
                <c:pt idx="57">
                  <c:v>0.67826918730829255</c:v>
                </c:pt>
                <c:pt idx="58">
                  <c:v>0.68082768154512141</c:v>
                </c:pt>
                <c:pt idx="59">
                  <c:v>0.70834767462430004</c:v>
                </c:pt>
                <c:pt idx="60">
                  <c:v>0.73409449825443807</c:v>
                </c:pt>
                <c:pt idx="61">
                  <c:v>0.72810960103882683</c:v>
                </c:pt>
                <c:pt idx="62">
                  <c:v>0.71785789547822532</c:v>
                </c:pt>
                <c:pt idx="63">
                  <c:v>0.71535468388231727</c:v>
                </c:pt>
                <c:pt idx="64">
                  <c:v>0.72375217925860069</c:v>
                </c:pt>
                <c:pt idx="65">
                  <c:v>0.7430141944840909</c:v>
                </c:pt>
                <c:pt idx="66">
                  <c:v>0.75218043476492935</c:v>
                </c:pt>
                <c:pt idx="67">
                  <c:v>0.73925830089604672</c:v>
                </c:pt>
                <c:pt idx="68">
                  <c:v>0.74268784647472141</c:v>
                </c:pt>
                <c:pt idx="69">
                  <c:v>0.75767112133422865</c:v>
                </c:pt>
                <c:pt idx="70">
                  <c:v>0.77886390781439752</c:v>
                </c:pt>
                <c:pt idx="71">
                  <c:v>0.80500086227291601</c:v>
                </c:pt>
                <c:pt idx="72">
                  <c:v>0.83047799848182813</c:v>
                </c:pt>
                <c:pt idx="73">
                  <c:v>0.86894210492963941</c:v>
                </c:pt>
                <c:pt idx="74">
                  <c:v>0.87700350493460599</c:v>
                </c:pt>
                <c:pt idx="75">
                  <c:v>0.88478616528380305</c:v>
                </c:pt>
                <c:pt idx="76">
                  <c:v>0.87453610706172391</c:v>
                </c:pt>
                <c:pt idx="77">
                  <c:v>0.86562486830608287</c:v>
                </c:pt>
                <c:pt idx="78">
                  <c:v>0.85195816680990044</c:v>
                </c:pt>
                <c:pt idx="79">
                  <c:v>0.84134488678643615</c:v>
                </c:pt>
                <c:pt idx="80">
                  <c:v>0.80986364832673241</c:v>
                </c:pt>
                <c:pt idx="81">
                  <c:v>0.78886477758650564</c:v>
                </c:pt>
                <c:pt idx="82">
                  <c:v>0.76988593500755098</c:v>
                </c:pt>
                <c:pt idx="83">
                  <c:v>0.77023440825432443</c:v>
                </c:pt>
                <c:pt idx="84">
                  <c:v>0.79696935982324757</c:v>
                </c:pt>
                <c:pt idx="85">
                  <c:v>0.8166247019282965</c:v>
                </c:pt>
                <c:pt idx="86">
                  <c:v>0.8202259015802893</c:v>
                </c:pt>
                <c:pt idx="87">
                  <c:v>0.8345711074218497</c:v>
                </c:pt>
                <c:pt idx="88">
                  <c:v>0.82292213033345762</c:v>
                </c:pt>
                <c:pt idx="89">
                  <c:v>0.83274077682331338</c:v>
                </c:pt>
                <c:pt idx="90">
                  <c:v>0.84105708886811581</c:v>
                </c:pt>
                <c:pt idx="91">
                  <c:v>0.85993114640574675</c:v>
                </c:pt>
                <c:pt idx="92">
                  <c:v>0.85506287051955454</c:v>
                </c:pt>
                <c:pt idx="93">
                  <c:v>0.86902676512439803</c:v>
                </c:pt>
                <c:pt idx="94">
                  <c:v>0.8737993751698433</c:v>
                </c:pt>
                <c:pt idx="95">
                  <c:v>0.89482005492191019</c:v>
                </c:pt>
                <c:pt idx="96">
                  <c:v>0.92299587096801727</c:v>
                </c:pt>
                <c:pt idx="97">
                  <c:v>0.92715772074412461</c:v>
                </c:pt>
                <c:pt idx="98">
                  <c:v>0.93335745097845735</c:v>
                </c:pt>
                <c:pt idx="99">
                  <c:v>0.926243412158676</c:v>
                </c:pt>
                <c:pt idx="100">
                  <c:v>0.91566484985140983</c:v>
                </c:pt>
                <c:pt idx="101">
                  <c:v>0.88912167397056119</c:v>
                </c:pt>
                <c:pt idx="102">
                  <c:v>0.84020812736383743</c:v>
                </c:pt>
                <c:pt idx="103">
                  <c:v>0.82186182535269281</c:v>
                </c:pt>
                <c:pt idx="104">
                  <c:v>0.79139532304522653</c:v>
                </c:pt>
                <c:pt idx="105">
                  <c:v>0.78632813931580359</c:v>
                </c:pt>
                <c:pt idx="106">
                  <c:v>0.79991692224273425</c:v>
                </c:pt>
                <c:pt idx="107">
                  <c:v>0.82148279246779388</c:v>
                </c:pt>
                <c:pt idx="108">
                  <c:v>0.81815092818413948</c:v>
                </c:pt>
                <c:pt idx="109">
                  <c:v>0.82265790024331387</c:v>
                </c:pt>
                <c:pt idx="110">
                  <c:v>0.82737646364298856</c:v>
                </c:pt>
                <c:pt idx="111">
                  <c:v>0.82998207125073031</c:v>
                </c:pt>
                <c:pt idx="112">
                  <c:v>0.83988330520315846</c:v>
                </c:pt>
                <c:pt idx="113">
                  <c:v>0.84357939233786605</c:v>
                </c:pt>
                <c:pt idx="114">
                  <c:v>0.82179267463100381</c:v>
                </c:pt>
                <c:pt idx="115">
                  <c:v>0.81457618016432765</c:v>
                </c:pt>
                <c:pt idx="116">
                  <c:v>0.80957344292422251</c:v>
                </c:pt>
                <c:pt idx="117">
                  <c:v>0.83104951630194368</c:v>
                </c:pt>
                <c:pt idx="118">
                  <c:v>0.84677314268610138</c:v>
                </c:pt>
                <c:pt idx="119">
                  <c:v>0.86165364525434385</c:v>
                </c:pt>
                <c:pt idx="120">
                  <c:v>0.87112474931129502</c:v>
                </c:pt>
                <c:pt idx="121">
                  <c:v>0.88752267133103346</c:v>
                </c:pt>
                <c:pt idx="122">
                  <c:v>0.8801059506800758</c:v>
                </c:pt>
                <c:pt idx="123">
                  <c:v>0.8782194188374195</c:v>
                </c:pt>
                <c:pt idx="124">
                  <c:v>0.87592228810876105</c:v>
                </c:pt>
                <c:pt idx="125">
                  <c:v>0.85025911805291932</c:v>
                </c:pt>
                <c:pt idx="126">
                  <c:v>0.80512120064836479</c:v>
                </c:pt>
                <c:pt idx="127">
                  <c:v>0.75996262040236207</c:v>
                </c:pt>
                <c:pt idx="128">
                  <c:v>0.723953642790648</c:v>
                </c:pt>
                <c:pt idx="129">
                  <c:v>0.68370980892256994</c:v>
                </c:pt>
                <c:pt idx="130">
                  <c:v>0.66559754656897707</c:v>
                </c:pt>
                <c:pt idx="131">
                  <c:v>0.66204258575987396</c:v>
                </c:pt>
                <c:pt idx="132">
                  <c:v>0.65641156055552474</c:v>
                </c:pt>
                <c:pt idx="133">
                  <c:v>0.65839823133552833</c:v>
                </c:pt>
                <c:pt idx="134">
                  <c:v>0.65378497843020311</c:v>
                </c:pt>
                <c:pt idx="135">
                  <c:v>0.66092227773454526</c:v>
                </c:pt>
                <c:pt idx="136">
                  <c:v>0.69855831883685904</c:v>
                </c:pt>
                <c:pt idx="137">
                  <c:v>0.74028522615364067</c:v>
                </c:pt>
                <c:pt idx="138">
                  <c:v>0.74462227508695211</c:v>
                </c:pt>
                <c:pt idx="139">
                  <c:v>0.74769644705821059</c:v>
                </c:pt>
                <c:pt idx="140">
                  <c:v>0.75867012967667458</c:v>
                </c:pt>
                <c:pt idx="141">
                  <c:v>0.76610419508385508</c:v>
                </c:pt>
                <c:pt idx="142">
                  <c:v>0.77469442574347303</c:v>
                </c:pt>
                <c:pt idx="143">
                  <c:v>0.80060890200772605</c:v>
                </c:pt>
                <c:pt idx="144">
                  <c:v>0.7959155012592658</c:v>
                </c:pt>
                <c:pt idx="145">
                  <c:v>0.78768753907181432</c:v>
                </c:pt>
                <c:pt idx="146">
                  <c:v>0.81506131337724885</c:v>
                </c:pt>
                <c:pt idx="147">
                  <c:v>0.83326796947481652</c:v>
                </c:pt>
                <c:pt idx="148">
                  <c:v>0.83286029803535433</c:v>
                </c:pt>
                <c:pt idx="149">
                  <c:v>0.82190838011365719</c:v>
                </c:pt>
                <c:pt idx="150">
                  <c:v>0.7799472504633348</c:v>
                </c:pt>
                <c:pt idx="151">
                  <c:v>0.73351868277254229</c:v>
                </c:pt>
                <c:pt idx="152">
                  <c:v>0.6920929725845596</c:v>
                </c:pt>
                <c:pt idx="153">
                  <c:v>0.6589873213390377</c:v>
                </c:pt>
                <c:pt idx="154">
                  <c:v>0.65247949040099507</c:v>
                </c:pt>
                <c:pt idx="155">
                  <c:v>0.66158794697800771</c:v>
                </c:pt>
                <c:pt idx="156">
                  <c:v>0.6862697188182173</c:v>
                </c:pt>
                <c:pt idx="157">
                  <c:v>0.70076122442498867</c:v>
                </c:pt>
                <c:pt idx="158">
                  <c:v>0.71209066838817758</c:v>
                </c:pt>
                <c:pt idx="159">
                  <c:v>0.72209718355354158</c:v>
                </c:pt>
                <c:pt idx="160">
                  <c:v>0.74861974945390641</c:v>
                </c:pt>
                <c:pt idx="161">
                  <c:v>0.78042705494161124</c:v>
                </c:pt>
                <c:pt idx="162">
                  <c:v>0.78497007602753111</c:v>
                </c:pt>
                <c:pt idx="163">
                  <c:v>0.78673159475940335</c:v>
                </c:pt>
                <c:pt idx="164">
                  <c:v>0.77716610973619293</c:v>
                </c:pt>
                <c:pt idx="165">
                  <c:v>0.75830662973477647</c:v>
                </c:pt>
                <c:pt idx="166">
                  <c:v>0.75493982039010499</c:v>
                </c:pt>
                <c:pt idx="167">
                  <c:v>0.74970583058982421</c:v>
                </c:pt>
                <c:pt idx="168">
                  <c:v>0.75827097870530302</c:v>
                </c:pt>
                <c:pt idx="169">
                  <c:v>0.76315133024336557</c:v>
                </c:pt>
                <c:pt idx="170">
                  <c:v>0.78148610516502515</c:v>
                </c:pt>
                <c:pt idx="171">
                  <c:v>0.78328130745056113</c:v>
                </c:pt>
                <c:pt idx="172">
                  <c:v>0.80410504514991765</c:v>
                </c:pt>
                <c:pt idx="173">
                  <c:v>0.76872539741972301</c:v>
                </c:pt>
                <c:pt idx="174">
                  <c:v>0.73360684221483541</c:v>
                </c:pt>
                <c:pt idx="175">
                  <c:v>0.69719584416920688</c:v>
                </c:pt>
                <c:pt idx="176">
                  <c:v>0.67315754739699329</c:v>
                </c:pt>
                <c:pt idx="177">
                  <c:v>0.6345316536150819</c:v>
                </c:pt>
                <c:pt idx="178">
                  <c:v>0.6290156688398012</c:v>
                </c:pt>
                <c:pt idx="179">
                  <c:v>0.65802907313916603</c:v>
                </c:pt>
                <c:pt idx="180">
                  <c:v>0.67845571232377777</c:v>
                </c:pt>
                <c:pt idx="181">
                  <c:v>0.69542815327649821</c:v>
                </c:pt>
                <c:pt idx="182">
                  <c:v>0.68667049786732082</c:v>
                </c:pt>
                <c:pt idx="183">
                  <c:v>0.68623090059873593</c:v>
                </c:pt>
                <c:pt idx="184">
                  <c:v>0.7348993238103777</c:v>
                </c:pt>
                <c:pt idx="185">
                  <c:v>0.74629697070810364</c:v>
                </c:pt>
                <c:pt idx="186">
                  <c:v>0.73289911963174603</c:v>
                </c:pt>
                <c:pt idx="187">
                  <c:v>0.71069268150301679</c:v>
                </c:pt>
                <c:pt idx="188">
                  <c:v>0.70488816162246848</c:v>
                </c:pt>
                <c:pt idx="189">
                  <c:v>0.7064788977721459</c:v>
                </c:pt>
                <c:pt idx="190">
                  <c:v>0.7030464097515674</c:v>
                </c:pt>
                <c:pt idx="191">
                  <c:v>0.7245149574846671</c:v>
                </c:pt>
                <c:pt idx="192">
                  <c:v>0.73658231016031461</c:v>
                </c:pt>
                <c:pt idx="193">
                  <c:v>0.74668958333197799</c:v>
                </c:pt>
                <c:pt idx="194">
                  <c:v>0.76149340623569228</c:v>
                </c:pt>
                <c:pt idx="195">
                  <c:v>0.76615454837558983</c:v>
                </c:pt>
                <c:pt idx="196">
                  <c:v>0.76629372675310714</c:v>
                </c:pt>
                <c:pt idx="197">
                  <c:v>0.77185238239209997</c:v>
                </c:pt>
                <c:pt idx="198">
                  <c:v>0.74580124282082738</c:v>
                </c:pt>
                <c:pt idx="199">
                  <c:v>0.72931386371982887</c:v>
                </c:pt>
                <c:pt idx="200">
                  <c:v>0.70138378798384238</c:v>
                </c:pt>
                <c:pt idx="201">
                  <c:v>0.67804503974706187</c:v>
                </c:pt>
                <c:pt idx="202">
                  <c:v>0.66947940290973529</c:v>
                </c:pt>
                <c:pt idx="203">
                  <c:v>0.65462278321048983</c:v>
                </c:pt>
                <c:pt idx="204">
                  <c:v>0.6519565264544519</c:v>
                </c:pt>
                <c:pt idx="205">
                  <c:v>0.65778561310185657</c:v>
                </c:pt>
                <c:pt idx="206">
                  <c:v>0.67326099698740105</c:v>
                </c:pt>
                <c:pt idx="207">
                  <c:v>0.68252843101240468</c:v>
                </c:pt>
                <c:pt idx="208">
                  <c:v>0.70500074025047277</c:v>
                </c:pt>
                <c:pt idx="209">
                  <c:v>0.72864360983157506</c:v>
                </c:pt>
                <c:pt idx="210">
                  <c:v>0.71299351655383014</c:v>
                </c:pt>
                <c:pt idx="211">
                  <c:v>0.72581297293423064</c:v>
                </c:pt>
                <c:pt idx="212">
                  <c:v>0.74050380310806441</c:v>
                </c:pt>
                <c:pt idx="213">
                  <c:v>0.75186379830765704</c:v>
                </c:pt>
                <c:pt idx="214">
                  <c:v>0.78114532178264673</c:v>
                </c:pt>
                <c:pt idx="215">
                  <c:v>0.77627909843208209</c:v>
                </c:pt>
                <c:pt idx="216">
                  <c:v>0.78982798776757746</c:v>
                </c:pt>
                <c:pt idx="217">
                  <c:v>0.73274673744989216</c:v>
                </c:pt>
                <c:pt idx="218">
                  <c:v>0.76711221831464427</c:v>
                </c:pt>
                <c:pt idx="219">
                  <c:v>0.76359661600121609</c:v>
                </c:pt>
                <c:pt idx="220">
                  <c:v>0.7565578391682084</c:v>
                </c:pt>
                <c:pt idx="221">
                  <c:v>0.7804196145472555</c:v>
                </c:pt>
                <c:pt idx="222">
                  <c:v>0.77164566100166254</c:v>
                </c:pt>
                <c:pt idx="223">
                  <c:v>0.76147736617255124</c:v>
                </c:pt>
                <c:pt idx="224">
                  <c:v>0.72597057857056901</c:v>
                </c:pt>
                <c:pt idx="225">
                  <c:v>0.67654564932866657</c:v>
                </c:pt>
                <c:pt idx="226">
                  <c:v>0.63924630787355419</c:v>
                </c:pt>
                <c:pt idx="227">
                  <c:v>0.63322693841867517</c:v>
                </c:pt>
                <c:pt idx="228">
                  <c:v>0.64103578567758634</c:v>
                </c:pt>
                <c:pt idx="229">
                  <c:v>0.64813620285701989</c:v>
                </c:pt>
                <c:pt idx="230">
                  <c:v>0.64745678752404268</c:v>
                </c:pt>
                <c:pt idx="231">
                  <c:v>0.67378546996097288</c:v>
                </c:pt>
                <c:pt idx="232">
                  <c:v>0.70326504353655261</c:v>
                </c:pt>
                <c:pt idx="233">
                  <c:v>0.72300899760886572</c:v>
                </c:pt>
                <c:pt idx="234">
                  <c:v>0.71608439070196461</c:v>
                </c:pt>
                <c:pt idx="235">
                  <c:v>0.71439026961244079</c:v>
                </c:pt>
                <c:pt idx="236">
                  <c:v>0.71974543517321865</c:v>
                </c:pt>
                <c:pt idx="237">
                  <c:v>0.7341154443768908</c:v>
                </c:pt>
                <c:pt idx="238">
                  <c:v>0.75945505411031866</c:v>
                </c:pt>
                <c:pt idx="239">
                  <c:v>0.78024678141082848</c:v>
                </c:pt>
                <c:pt idx="240">
                  <c:v>0.77701675450447238</c:v>
                </c:pt>
                <c:pt idx="241">
                  <c:v>0.79853998324312314</c:v>
                </c:pt>
                <c:pt idx="242">
                  <c:v>0.81299786050401746</c:v>
                </c:pt>
                <c:pt idx="243">
                  <c:v>0.81651869380936848</c:v>
                </c:pt>
                <c:pt idx="244">
                  <c:v>0.81013408144623655</c:v>
                </c:pt>
                <c:pt idx="245">
                  <c:v>0.81923253897150961</c:v>
                </c:pt>
                <c:pt idx="246">
                  <c:v>0.80370209191487085</c:v>
                </c:pt>
                <c:pt idx="247">
                  <c:v>0.77328310044752191</c:v>
                </c:pt>
                <c:pt idx="248">
                  <c:v>0.71815880859958192</c:v>
                </c:pt>
                <c:pt idx="249">
                  <c:v>0.64125115897626028</c:v>
                </c:pt>
                <c:pt idx="250">
                  <c:v>0.62553865718298918</c:v>
                </c:pt>
                <c:pt idx="251">
                  <c:v>0.63466955847697326</c:v>
                </c:pt>
                <c:pt idx="252">
                  <c:v>0.62392545663199084</c:v>
                </c:pt>
                <c:pt idx="253">
                  <c:v>0.58146634509263828</c:v>
                </c:pt>
                <c:pt idx="254">
                  <c:v>0.57801281471934773</c:v>
                </c:pt>
                <c:pt idx="255">
                  <c:v>0.58683865587414386</c:v>
                </c:pt>
                <c:pt idx="256">
                  <c:v>0.59493261306710687</c:v>
                </c:pt>
                <c:pt idx="257">
                  <c:v>0.60927588216742923</c:v>
                </c:pt>
                <c:pt idx="258">
                  <c:v>0.61706226247677598</c:v>
                </c:pt>
                <c:pt idx="259">
                  <c:v>0.61764611762943578</c:v>
                </c:pt>
                <c:pt idx="260">
                  <c:v>0.6203043666382807</c:v>
                </c:pt>
                <c:pt idx="261">
                  <c:v>0.62513966484214456</c:v>
                </c:pt>
                <c:pt idx="262">
                  <c:v>0.62305638414754283</c:v>
                </c:pt>
                <c:pt idx="263">
                  <c:v>0.62140504276208008</c:v>
                </c:pt>
                <c:pt idx="264">
                  <c:v>0.63870559590354392</c:v>
                </c:pt>
                <c:pt idx="265">
                  <c:v>0.64190105102254535</c:v>
                </c:pt>
                <c:pt idx="266">
                  <c:v>0.65483487802691998</c:v>
                </c:pt>
                <c:pt idx="267">
                  <c:v>0.63679798494619533</c:v>
                </c:pt>
                <c:pt idx="268">
                  <c:v>0.63394661562845256</c:v>
                </c:pt>
                <c:pt idx="269">
                  <c:v>0.63323339523170097</c:v>
                </c:pt>
                <c:pt idx="270">
                  <c:v>0.62369733391111781</c:v>
                </c:pt>
                <c:pt idx="271">
                  <c:v>0.61139606945109304</c:v>
                </c:pt>
                <c:pt idx="272">
                  <c:v>0.59571499373896009</c:v>
                </c:pt>
                <c:pt idx="273">
                  <c:v>0.56495578773626032</c:v>
                </c:pt>
                <c:pt idx="274">
                  <c:v>0.54274027805482195</c:v>
                </c:pt>
                <c:pt idx="275">
                  <c:v>0.53774911097058298</c:v>
                </c:pt>
                <c:pt idx="276">
                  <c:v>0.54357649922491291</c:v>
                </c:pt>
                <c:pt idx="277">
                  <c:v>0.54759090509352337</c:v>
                </c:pt>
                <c:pt idx="278">
                  <c:v>0.55498431618151589</c:v>
                </c:pt>
                <c:pt idx="279">
                  <c:v>0.56288119388345048</c:v>
                </c:pt>
                <c:pt idx="280">
                  <c:v>0.58464915394899597</c:v>
                </c:pt>
                <c:pt idx="281">
                  <c:v>0.61225894295267969</c:v>
                </c:pt>
                <c:pt idx="282">
                  <c:v>0.63035567384823887</c:v>
                </c:pt>
                <c:pt idx="283">
                  <c:v>0.63360510716025797</c:v>
                </c:pt>
                <c:pt idx="284">
                  <c:v>0.62507690772323743</c:v>
                </c:pt>
                <c:pt idx="285">
                  <c:v>0.63128860507821238</c:v>
                </c:pt>
                <c:pt idx="286">
                  <c:v>0.64706094385837054</c:v>
                </c:pt>
                <c:pt idx="287">
                  <c:v>0.63650122498374018</c:v>
                </c:pt>
                <c:pt idx="288">
                  <c:v>0.65194164955696532</c:v>
                </c:pt>
                <c:pt idx="289">
                  <c:v>0.66522424386929924</c:v>
                </c:pt>
                <c:pt idx="290">
                  <c:v>0.67942723847653042</c:v>
                </c:pt>
                <c:pt idx="291">
                  <c:v>0.69046161827220054</c:v>
                </c:pt>
                <c:pt idx="292">
                  <c:v>0.72969107245688358</c:v>
                </c:pt>
                <c:pt idx="293">
                  <c:v>0.74631172815697855</c:v>
                </c:pt>
                <c:pt idx="294">
                  <c:v>0.73022426280361097</c:v>
                </c:pt>
                <c:pt idx="295">
                  <c:v>0.72238636109745047</c:v>
                </c:pt>
                <c:pt idx="296">
                  <c:v>0.67858922940708266</c:v>
                </c:pt>
                <c:pt idx="297">
                  <c:v>0.63887607915521571</c:v>
                </c:pt>
                <c:pt idx="298">
                  <c:v>0.65477925280267713</c:v>
                </c:pt>
                <c:pt idx="299">
                  <c:v>0.67090040382408378</c:v>
                </c:pt>
                <c:pt idx="300">
                  <c:v>0.68949981099961755</c:v>
                </c:pt>
                <c:pt idx="301">
                  <c:v>0.69414982911021761</c:v>
                </c:pt>
                <c:pt idx="302">
                  <c:v>0.69287333736675949</c:v>
                </c:pt>
                <c:pt idx="303">
                  <c:v>0.69763405430990888</c:v>
                </c:pt>
                <c:pt idx="304">
                  <c:v>0.72290966223932906</c:v>
                </c:pt>
                <c:pt idx="305">
                  <c:v>0.7457391302433829</c:v>
                </c:pt>
                <c:pt idx="306">
                  <c:v>0.71283169050835771</c:v>
                </c:pt>
                <c:pt idx="307">
                  <c:v>0.69903216588801942</c:v>
                </c:pt>
                <c:pt idx="308">
                  <c:v>0.68000702983043126</c:v>
                </c:pt>
                <c:pt idx="309">
                  <c:v>0.68684350632220093</c:v>
                </c:pt>
                <c:pt idx="310">
                  <c:v>0.68402974774041547</c:v>
                </c:pt>
                <c:pt idx="311">
                  <c:v>0.68967819073502612</c:v>
                </c:pt>
                <c:pt idx="312">
                  <c:v>0.70042824241788859</c:v>
                </c:pt>
                <c:pt idx="313">
                  <c:v>0.71243872169243561</c:v>
                </c:pt>
                <c:pt idx="314">
                  <c:v>0.71975580161973696</c:v>
                </c:pt>
                <c:pt idx="315">
                  <c:v>0.73465031450166463</c:v>
                </c:pt>
                <c:pt idx="316">
                  <c:v>0.74187194984254079</c:v>
                </c:pt>
                <c:pt idx="317">
                  <c:v>0.73956454643586145</c:v>
                </c:pt>
                <c:pt idx="318">
                  <c:v>0.74247126548206011</c:v>
                </c:pt>
                <c:pt idx="319">
                  <c:v>0.71362991254198072</c:v>
                </c:pt>
                <c:pt idx="320">
                  <c:v>0.650861443357869</c:v>
                </c:pt>
                <c:pt idx="321">
                  <c:v>0.60197591597144662</c:v>
                </c:pt>
                <c:pt idx="322">
                  <c:v>0.60236973570518892</c:v>
                </c:pt>
                <c:pt idx="323">
                  <c:v>0.61921796392832895</c:v>
                </c:pt>
                <c:pt idx="324">
                  <c:v>0.62584259929953445</c:v>
                </c:pt>
                <c:pt idx="325">
                  <c:v>0.63700212928746225</c:v>
                </c:pt>
                <c:pt idx="326">
                  <c:v>0.64079475796090868</c:v>
                </c:pt>
                <c:pt idx="327">
                  <c:v>0.66531613826126768</c:v>
                </c:pt>
                <c:pt idx="328">
                  <c:v>0.7058985316887848</c:v>
                </c:pt>
                <c:pt idx="329">
                  <c:v>0.74696040805546637</c:v>
                </c:pt>
                <c:pt idx="330">
                  <c:v>0.74028945787436995</c:v>
                </c:pt>
                <c:pt idx="331">
                  <c:v>0.73190207275395314</c:v>
                </c:pt>
                <c:pt idx="332">
                  <c:v>0.68269501713223313</c:v>
                </c:pt>
                <c:pt idx="333">
                  <c:v>0.67428507722023812</c:v>
                </c:pt>
                <c:pt idx="334">
                  <c:v>0.70595024067673851</c:v>
                </c:pt>
                <c:pt idx="335">
                  <c:v>0.71989192122867662</c:v>
                </c:pt>
              </c:numCache>
            </c:numRef>
          </c:val>
          <c:smooth val="0"/>
        </c:ser>
        <c:dLbls>
          <c:showLegendKey val="0"/>
          <c:showVal val="0"/>
          <c:showCatName val="0"/>
          <c:showSerName val="0"/>
          <c:showPercent val="0"/>
          <c:showBubbleSize val="0"/>
        </c:dLbls>
        <c:marker val="1"/>
        <c:smooth val="0"/>
        <c:axId val="-721658016"/>
        <c:axId val="-721661824"/>
      </c:lineChart>
      <c:catAx>
        <c:axId val="-105701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57019632"/>
        <c:crosses val="autoZero"/>
        <c:auto val="0"/>
        <c:lblAlgn val="ctr"/>
        <c:lblOffset val="100"/>
        <c:tickLblSkip val="48"/>
        <c:tickMarkSkip val="24"/>
        <c:noMultiLvlLbl val="0"/>
      </c:catAx>
      <c:valAx>
        <c:axId val="-1057019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57015824"/>
        <c:crosses val="autoZero"/>
        <c:crossBetween val="between"/>
      </c:valAx>
      <c:valAx>
        <c:axId val="-72166182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721658016"/>
        <c:crosses val="max"/>
        <c:crossBetween val="between"/>
      </c:valAx>
      <c:catAx>
        <c:axId val="-721658016"/>
        <c:scaling>
          <c:orientation val="minMax"/>
        </c:scaling>
        <c:delete val="1"/>
        <c:axPos val="b"/>
        <c:numFmt formatCode="ddmmmyyyy" sourceLinked="1"/>
        <c:majorTickMark val="out"/>
        <c:minorTickMark val="none"/>
        <c:tickLblPos val="nextTo"/>
        <c:crossAx val="-721661824"/>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67264"/>
        <c:axId val="-721665088"/>
      </c:lineChart>
      <c:catAx>
        <c:axId val="-72166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5088"/>
        <c:crosses val="autoZero"/>
        <c:auto val="0"/>
        <c:lblAlgn val="ctr"/>
        <c:lblOffset val="0"/>
        <c:tickLblSkip val="48"/>
        <c:tickMarkSkip val="48"/>
        <c:noMultiLvlLbl val="0"/>
      </c:catAx>
      <c:valAx>
        <c:axId val="-72166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7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62368"/>
        <c:axId val="-721668352"/>
      </c:lineChart>
      <c:catAx>
        <c:axId val="-721662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8352"/>
        <c:crosses val="autoZero"/>
        <c:auto val="0"/>
        <c:lblAlgn val="ctr"/>
        <c:lblOffset val="0"/>
        <c:tickLblSkip val="48"/>
        <c:tickMarkSkip val="48"/>
        <c:noMultiLvlLbl val="0"/>
      </c:catAx>
      <c:valAx>
        <c:axId val="-72166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2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J$3:$AJ$362</c:f>
              <c:numCache>
                <c:formatCode>General</c:formatCode>
                <c:ptCount val="360"/>
                <c:pt idx="0">
                  <c:v>517.93405085891379</c:v>
                </c:pt>
                <c:pt idx="1">
                  <c:v>606.65915052660034</c:v>
                </c:pt>
                <c:pt idx="2">
                  <c:v>538.3695133485586</c:v>
                </c:pt>
                <c:pt idx="3">
                  <c:v>502.66489727142562</c:v>
                </c:pt>
                <c:pt idx="4">
                  <c:v>536.19836795428193</c:v>
                </c:pt>
                <c:pt idx="5">
                  <c:v>674.20957559441365</c:v>
                </c:pt>
                <c:pt idx="6">
                  <c:v>739.93749586149943</c:v>
                </c:pt>
                <c:pt idx="7">
                  <c:v>853.23028169233817</c:v>
                </c:pt>
                <c:pt idx="8">
                  <c:v>910.2330425797843</c:v>
                </c:pt>
                <c:pt idx="9">
                  <c:v>419.77574008408556</c:v>
                </c:pt>
                <c:pt idx="10">
                  <c:v>304.36250875920217</c:v>
                </c:pt>
                <c:pt idx="11">
                  <c:v>370.69942779639638</c:v>
                </c:pt>
                <c:pt idx="12">
                  <c:v>433.25731372223618</c:v>
                </c:pt>
                <c:pt idx="13">
                  <c:v>629.0082680309323</c:v>
                </c:pt>
                <c:pt idx="14">
                  <c:v>718.66538987556407</c:v>
                </c:pt>
                <c:pt idx="15">
                  <c:v>712.20132774156286</c:v>
                </c:pt>
                <c:pt idx="16">
                  <c:v>556.38420855704931</c:v>
                </c:pt>
                <c:pt idx="17">
                  <c:v>833.94890066695484</c:v>
                </c:pt>
                <c:pt idx="18">
                  <c:v>966.43198480690239</c:v>
                </c:pt>
                <c:pt idx="19">
                  <c:v>928.3633189119264</c:v>
                </c:pt>
                <c:pt idx="20">
                  <c:v>984.20288717109361</c:v>
                </c:pt>
                <c:pt idx="21">
                  <c:v>948.17493582663485</c:v>
                </c:pt>
                <c:pt idx="22">
                  <c:v>771.58678933058263</c:v>
                </c:pt>
                <c:pt idx="23">
                  <c:v>523.76472034932237</c:v>
                </c:pt>
                <c:pt idx="24">
                  <c:v>446.96180851264904</c:v>
                </c:pt>
                <c:pt idx="25">
                  <c:v>402.53668518039558</c:v>
                </c:pt>
                <c:pt idx="26">
                  <c:v>391.35644241144485</c:v>
                </c:pt>
                <c:pt idx="27">
                  <c:v>391.24872189237169</c:v>
                </c:pt>
                <c:pt idx="28">
                  <c:v>387.11750166865954</c:v>
                </c:pt>
                <c:pt idx="29">
                  <c:v>371.74063190124753</c:v>
                </c:pt>
                <c:pt idx="30">
                  <c:v>419.44444956121038</c:v>
                </c:pt>
                <c:pt idx="31">
                  <c:v>383.28501211701098</c:v>
                </c:pt>
                <c:pt idx="32">
                  <c:v>440.73218369307813</c:v>
                </c:pt>
                <c:pt idx="33">
                  <c:v>533.57087862477204</c:v>
                </c:pt>
                <c:pt idx="34">
                  <c:v>592.39876146721213</c:v>
                </c:pt>
                <c:pt idx="35">
                  <c:v>485.01351723826241</c:v>
                </c:pt>
                <c:pt idx="36">
                  <c:v>569.53835306104361</c:v>
                </c:pt>
                <c:pt idx="37">
                  <c:v>607.41651486330215</c:v>
                </c:pt>
                <c:pt idx="38">
                  <c:v>653.74312385832047</c:v>
                </c:pt>
                <c:pt idx="39">
                  <c:v>578.67670929173823</c:v>
                </c:pt>
                <c:pt idx="40">
                  <c:v>553.69365898261651</c:v>
                </c:pt>
                <c:pt idx="41">
                  <c:v>576.8796149554762</c:v>
                </c:pt>
                <c:pt idx="42">
                  <c:v>587.24935105746715</c:v>
                </c:pt>
                <c:pt idx="43">
                  <c:v>632.64880636457747</c:v>
                </c:pt>
                <c:pt idx="44">
                  <c:v>603.2640742719301</c:v>
                </c:pt>
                <c:pt idx="45">
                  <c:v>601.93770233786654</c:v>
                </c:pt>
                <c:pt idx="46">
                  <c:v>573.31092021230586</c:v>
                </c:pt>
                <c:pt idx="47">
                  <c:v>538.03199057849656</c:v>
                </c:pt>
                <c:pt idx="48">
                  <c:v>493.45353756735943</c:v>
                </c:pt>
                <c:pt idx="49">
                  <c:v>425.01265422763714</c:v>
                </c:pt>
                <c:pt idx="50">
                  <c:v>457.6098262571594</c:v>
                </c:pt>
                <c:pt idx="51">
                  <c:v>476.24959901670223</c:v>
                </c:pt>
                <c:pt idx="52">
                  <c:v>457.36638872977903</c:v>
                </c:pt>
                <c:pt idx="53">
                  <c:v>449.92252844693019</c:v>
                </c:pt>
                <c:pt idx="54">
                  <c:v>447.01047629330998</c:v>
                </c:pt>
                <c:pt idx="55">
                  <c:v>535.96680422923328</c:v>
                </c:pt>
                <c:pt idx="56">
                  <c:v>513.43125673283885</c:v>
                </c:pt>
                <c:pt idx="57">
                  <c:v>622.00106326940579</c:v>
                </c:pt>
                <c:pt idx="58">
                  <c:v>672.4915238243259</c:v>
                </c:pt>
                <c:pt idx="59">
                  <c:v>699.23965818643546</c:v>
                </c:pt>
                <c:pt idx="60">
                  <c:v>795.54787958960992</c:v>
                </c:pt>
                <c:pt idx="61">
                  <c:v>842.93778413661744</c:v>
                </c:pt>
                <c:pt idx="62">
                  <c:v>868.50460196322319</c:v>
                </c:pt>
                <c:pt idx="63">
                  <c:v>870.83886984539981</c:v>
                </c:pt>
                <c:pt idx="64">
                  <c:v>673.64936600481701</c:v>
                </c:pt>
                <c:pt idx="65">
                  <c:v>602.20423931719859</c:v>
                </c:pt>
                <c:pt idx="66">
                  <c:v>549.66926426466375</c:v>
                </c:pt>
                <c:pt idx="67">
                  <c:v>552.32891663401847</c:v>
                </c:pt>
                <c:pt idx="68">
                  <c:v>566.44023504394545</c:v>
                </c:pt>
                <c:pt idx="69">
                  <c:v>563.24720149945699</c:v>
                </c:pt>
                <c:pt idx="70">
                  <c:v>552.93679486599694</c:v>
                </c:pt>
                <c:pt idx="71">
                  <c:v>531.02470242600486</c:v>
                </c:pt>
                <c:pt idx="72">
                  <c:v>477.14437790723275</c:v>
                </c:pt>
                <c:pt idx="73">
                  <c:v>485.85470751815285</c:v>
                </c:pt>
                <c:pt idx="74">
                  <c:v>469.0346645308465</c:v>
                </c:pt>
                <c:pt idx="75">
                  <c:v>483.06858284669681</c:v>
                </c:pt>
                <c:pt idx="76">
                  <c:v>470.15967177675736</c:v>
                </c:pt>
                <c:pt idx="77">
                  <c:v>527.82839810376345</c:v>
                </c:pt>
                <c:pt idx="78">
                  <c:v>484.57354441706917</c:v>
                </c:pt>
                <c:pt idx="79">
                  <c:v>513.3909804875467</c:v>
                </c:pt>
                <c:pt idx="80">
                  <c:v>568.20455992321627</c:v>
                </c:pt>
                <c:pt idx="81">
                  <c:v>693.23837002676009</c:v>
                </c:pt>
                <c:pt idx="82">
                  <c:v>706.88987442901077</c:v>
                </c:pt>
                <c:pt idx="83">
                  <c:v>736.87154417216459</c:v>
                </c:pt>
                <c:pt idx="84">
                  <c:v>830.44241193758398</c:v>
                </c:pt>
                <c:pt idx="85">
                  <c:v>885.88832626478336</c:v>
                </c:pt>
                <c:pt idx="86">
                  <c:v>887.98910650005007</c:v>
                </c:pt>
                <c:pt idx="87">
                  <c:v>938.01485702307059</c:v>
                </c:pt>
                <c:pt idx="88">
                  <c:v>843.78891921879597</c:v>
                </c:pt>
                <c:pt idx="89">
                  <c:v>1003.129565454283</c:v>
                </c:pt>
                <c:pt idx="90">
                  <c:v>986.8115827015323</c:v>
                </c:pt>
                <c:pt idx="91">
                  <c:v>982.31007376804928</c:v>
                </c:pt>
                <c:pt idx="92">
                  <c:v>989.07391667816091</c:v>
                </c:pt>
                <c:pt idx="93">
                  <c:v>881.95645936368101</c:v>
                </c:pt>
                <c:pt idx="94">
                  <c:v>767.09247794899613</c:v>
                </c:pt>
                <c:pt idx="95">
                  <c:v>756.01904244361731</c:v>
                </c:pt>
                <c:pt idx="96">
                  <c:v>1001.0295139262352</c:v>
                </c:pt>
                <c:pt idx="97">
                  <c:v>741.61624904983307</c:v>
                </c:pt>
                <c:pt idx="98">
                  <c:v>703.81109559566164</c:v>
                </c:pt>
                <c:pt idx="99">
                  <c:v>805.58905094623526</c:v>
                </c:pt>
                <c:pt idx="100">
                  <c:v>918.38646554305456</c:v>
                </c:pt>
                <c:pt idx="101">
                  <c:v>949.57943548720402</c:v>
                </c:pt>
                <c:pt idx="102">
                  <c:v>985.29289072502638</c:v>
                </c:pt>
                <c:pt idx="103">
                  <c:v>1420.0112163199435</c:v>
                </c:pt>
                <c:pt idx="104">
                  <c:v>1450.0267698346445</c:v>
                </c:pt>
                <c:pt idx="105">
                  <c:v>1211.164526903111</c:v>
                </c:pt>
                <c:pt idx="106">
                  <c:v>1086.7552901104227</c:v>
                </c:pt>
                <c:pt idx="107">
                  <c:v>1181.2041140573531</c:v>
                </c:pt>
                <c:pt idx="108">
                  <c:v>1206.3291322421212</c:v>
                </c:pt>
                <c:pt idx="109">
                  <c:v>1173.8437663094285</c:v>
                </c:pt>
                <c:pt idx="110">
                  <c:v>998.79924780874069</c:v>
                </c:pt>
                <c:pt idx="111">
                  <c:v>931.33285186813555</c:v>
                </c:pt>
                <c:pt idx="112">
                  <c:v>1015.3397616997102</c:v>
                </c:pt>
                <c:pt idx="113">
                  <c:v>1358.5168925578957</c:v>
                </c:pt>
                <c:pt idx="114">
                  <c:v>1629.0797949636237</c:v>
                </c:pt>
                <c:pt idx="115">
                  <c:v>1595.2406255417468</c:v>
                </c:pt>
                <c:pt idx="116">
                  <c:v>1507.5266490373615</c:v>
                </c:pt>
                <c:pt idx="117">
                  <c:v>1345.3273592012906</c:v>
                </c:pt>
                <c:pt idx="118">
                  <c:v>1217.4503341110487</c:v>
                </c:pt>
                <c:pt idx="119">
                  <c:v>878.39576379310142</c:v>
                </c:pt>
                <c:pt idx="120">
                  <c:v>824.16292170766133</c:v>
                </c:pt>
                <c:pt idx="121">
                  <c:v>869.12829808948379</c:v>
                </c:pt>
                <c:pt idx="122">
                  <c:v>872.08409727324135</c:v>
                </c:pt>
                <c:pt idx="123">
                  <c:v>948.15898545426853</c:v>
                </c:pt>
                <c:pt idx="124">
                  <c:v>913.18332418637522</c:v>
                </c:pt>
                <c:pt idx="125">
                  <c:v>790.01197490042591</c:v>
                </c:pt>
                <c:pt idx="126">
                  <c:v>822.26227993759801</c:v>
                </c:pt>
                <c:pt idx="127">
                  <c:v>1032.390914132794</c:v>
                </c:pt>
                <c:pt idx="128">
                  <c:v>923.52211921525031</c:v>
                </c:pt>
                <c:pt idx="129">
                  <c:v>815.21945138458284</c:v>
                </c:pt>
                <c:pt idx="130">
                  <c:v>826.44109214365176</c:v>
                </c:pt>
                <c:pt idx="131">
                  <c:v>978.57248911880822</c:v>
                </c:pt>
                <c:pt idx="132">
                  <c:v>1034.4938142268261</c:v>
                </c:pt>
                <c:pt idx="133">
                  <c:v>1018.1034067696754</c:v>
                </c:pt>
                <c:pt idx="134">
                  <c:v>1022.1719155634574</c:v>
                </c:pt>
                <c:pt idx="135">
                  <c:v>1029.678228659948</c:v>
                </c:pt>
                <c:pt idx="136">
                  <c:v>796.29491513579592</c:v>
                </c:pt>
                <c:pt idx="137">
                  <c:v>700.74221273335183</c:v>
                </c:pt>
                <c:pt idx="138">
                  <c:v>946.79227799766545</c:v>
                </c:pt>
                <c:pt idx="139">
                  <c:v>950.81978185027856</c:v>
                </c:pt>
                <c:pt idx="140">
                  <c:v>966.80359481202936</c:v>
                </c:pt>
                <c:pt idx="141">
                  <c:v>942.89860774085639</c:v>
                </c:pt>
                <c:pt idx="142">
                  <c:v>943.58932080407465</c:v>
                </c:pt>
                <c:pt idx="143">
                  <c:v>809.22166499065543</c:v>
                </c:pt>
                <c:pt idx="144">
                  <c:v>849.4185194535828</c:v>
                </c:pt>
                <c:pt idx="145">
                  <c:v>1106.0645161875836</c:v>
                </c:pt>
                <c:pt idx="146">
                  <c:v>1194.3439559103049</c:v>
                </c:pt>
                <c:pt idx="147">
                  <c:v>1198.0318158040477</c:v>
                </c:pt>
                <c:pt idx="148">
                  <c:v>1158.33710843892</c:v>
                </c:pt>
                <c:pt idx="149">
                  <c:v>1213.4963539089206</c:v>
                </c:pt>
                <c:pt idx="150">
                  <c:v>1255.5859408498541</c:v>
                </c:pt>
                <c:pt idx="151">
                  <c:v>1408.9027602959163</c:v>
                </c:pt>
                <c:pt idx="152">
                  <c:v>1150.1078238348532</c:v>
                </c:pt>
                <c:pt idx="153">
                  <c:v>600.25453195496425</c:v>
                </c:pt>
                <c:pt idx="154">
                  <c:v>628.99093081034414</c:v>
                </c:pt>
                <c:pt idx="155">
                  <c:v>727.69309938306162</c:v>
                </c:pt>
                <c:pt idx="156">
                  <c:v>673.3668609996281</c:v>
                </c:pt>
                <c:pt idx="157">
                  <c:v>601.79771230498136</c:v>
                </c:pt>
                <c:pt idx="158">
                  <c:v>647.88436322380528</c:v>
                </c:pt>
                <c:pt idx="159">
                  <c:v>788.07360079896637</c:v>
                </c:pt>
                <c:pt idx="160">
                  <c:v>791.21834032020774</c:v>
                </c:pt>
                <c:pt idx="161">
                  <c:v>1294.2493527994536</c:v>
                </c:pt>
                <c:pt idx="162">
                  <c:v>1323.4212881855942</c:v>
                </c:pt>
                <c:pt idx="163">
                  <c:v>1374.2185263958977</c:v>
                </c:pt>
                <c:pt idx="164">
                  <c:v>1384.9834311737313</c:v>
                </c:pt>
                <c:pt idx="165">
                  <c:v>1404.611463247084</c:v>
                </c:pt>
                <c:pt idx="166">
                  <c:v>1497.8197487183625</c:v>
                </c:pt>
                <c:pt idx="167">
                  <c:v>1143.9050499128962</c:v>
                </c:pt>
                <c:pt idx="168">
                  <c:v>1232.4623728751853</c:v>
                </c:pt>
                <c:pt idx="169">
                  <c:v>1295.7478841393513</c:v>
                </c:pt>
                <c:pt idx="170">
                  <c:v>1439.5513970641682</c:v>
                </c:pt>
                <c:pt idx="171">
                  <c:v>1490.1925958307438</c:v>
                </c:pt>
                <c:pt idx="172">
                  <c:v>1535.4122129844752</c:v>
                </c:pt>
                <c:pt idx="173">
                  <c:v>1465.0218413144862</c:v>
                </c:pt>
                <c:pt idx="174">
                  <c:v>1403.74212066778</c:v>
                </c:pt>
                <c:pt idx="175">
                  <c:v>1515.0566939297833</c:v>
                </c:pt>
                <c:pt idx="176">
                  <c:v>1392.3124386456498</c:v>
                </c:pt>
                <c:pt idx="177">
                  <c:v>1166.4629782974453</c:v>
                </c:pt>
                <c:pt idx="178">
                  <c:v>1000.2411192248175</c:v>
                </c:pt>
                <c:pt idx="179">
                  <c:v>1150.4917769888648</c:v>
                </c:pt>
                <c:pt idx="180">
                  <c:v>1114.8274947926852</c:v>
                </c:pt>
                <c:pt idx="181">
                  <c:v>979.11061138013656</c:v>
                </c:pt>
                <c:pt idx="182">
                  <c:v>862.50064826482924</c:v>
                </c:pt>
                <c:pt idx="183">
                  <c:v>763.58640677294227</c:v>
                </c:pt>
                <c:pt idx="184">
                  <c:v>832.32218923785422</c:v>
                </c:pt>
                <c:pt idx="185">
                  <c:v>1315.2751321094938</c:v>
                </c:pt>
                <c:pt idx="186">
                  <c:v>1506.4724208961666</c:v>
                </c:pt>
                <c:pt idx="187">
                  <c:v>1542.8146280444957</c:v>
                </c:pt>
                <c:pt idx="188">
                  <c:v>1512.198105616568</c:v>
                </c:pt>
                <c:pt idx="189">
                  <c:v>1414.4700846908459</c:v>
                </c:pt>
                <c:pt idx="190">
                  <c:v>1425.0618932419711</c:v>
                </c:pt>
                <c:pt idx="191">
                  <c:v>972.62545927633369</c:v>
                </c:pt>
                <c:pt idx="192">
                  <c:v>816.92131293756097</c:v>
                </c:pt>
                <c:pt idx="193">
                  <c:v>634.51039811808869</c:v>
                </c:pt>
                <c:pt idx="194">
                  <c:v>671.92686152528074</c:v>
                </c:pt>
                <c:pt idx="195">
                  <c:v>721.69838601310857</c:v>
                </c:pt>
                <c:pt idx="196">
                  <c:v>780.2507067561362</c:v>
                </c:pt>
                <c:pt idx="197">
                  <c:v>815.40064578361239</c:v>
                </c:pt>
                <c:pt idx="198">
                  <c:v>800.47316261369497</c:v>
                </c:pt>
                <c:pt idx="199">
                  <c:v>758.32106836150274</c:v>
                </c:pt>
                <c:pt idx="200">
                  <c:v>757.72744107464075</c:v>
                </c:pt>
                <c:pt idx="201">
                  <c:v>804.14120949651419</c:v>
                </c:pt>
                <c:pt idx="202">
                  <c:v>1053.8636995523757</c:v>
                </c:pt>
                <c:pt idx="203">
                  <c:v>1044.7084051837969</c:v>
                </c:pt>
                <c:pt idx="204">
                  <c:v>881.36608775384002</c:v>
                </c:pt>
                <c:pt idx="205">
                  <c:v>884.01363086637969</c:v>
                </c:pt>
                <c:pt idx="206">
                  <c:v>1014.739856511814</c:v>
                </c:pt>
                <c:pt idx="207">
                  <c:v>855.57875307754978</c:v>
                </c:pt>
                <c:pt idx="208">
                  <c:v>838.0213080180672</c:v>
                </c:pt>
                <c:pt idx="209">
                  <c:v>879.97102280815807</c:v>
                </c:pt>
                <c:pt idx="210">
                  <c:v>856.10201094343597</c:v>
                </c:pt>
                <c:pt idx="211">
                  <c:v>844.65269777382571</c:v>
                </c:pt>
                <c:pt idx="212">
                  <c:v>896.50029984332889</c:v>
                </c:pt>
                <c:pt idx="213">
                  <c:v>991.98580837860686</c:v>
                </c:pt>
                <c:pt idx="214">
                  <c:v>986.89095884078415</c:v>
                </c:pt>
                <c:pt idx="215">
                  <c:v>999.50753235348861</c:v>
                </c:pt>
                <c:pt idx="216">
                  <c:v>1030.7976533207784</c:v>
                </c:pt>
                <c:pt idx="217">
                  <c:v>993.68456711994259</c:v>
                </c:pt>
                <c:pt idx="218">
                  <c:v>970.55321828046567</c:v>
                </c:pt>
                <c:pt idx="219">
                  <c:v>969.88858561671691</c:v>
                </c:pt>
                <c:pt idx="220">
                  <c:v>961.97608027938281</c:v>
                </c:pt>
                <c:pt idx="221">
                  <c:v>951.79208265217699</c:v>
                </c:pt>
                <c:pt idx="222">
                  <c:v>751.32521657880363</c:v>
                </c:pt>
                <c:pt idx="223">
                  <c:v>789.8953465580596</c:v>
                </c:pt>
                <c:pt idx="224">
                  <c:v>754.79050881001876</c:v>
                </c:pt>
                <c:pt idx="225">
                  <c:v>793.18370590586983</c:v>
                </c:pt>
                <c:pt idx="226">
                  <c:v>701.88367200324637</c:v>
                </c:pt>
                <c:pt idx="227">
                  <c:v>762.25052470600326</c:v>
                </c:pt>
                <c:pt idx="228">
                  <c:v>830.88364582387294</c:v>
                </c:pt>
                <c:pt idx="229">
                  <c:v>907.35500450542736</c:v>
                </c:pt>
                <c:pt idx="230">
                  <c:v>919.52085054844349</c:v>
                </c:pt>
                <c:pt idx="231">
                  <c:v>916.08858693211437</c:v>
                </c:pt>
                <c:pt idx="232">
                  <c:v>873.2657219692137</c:v>
                </c:pt>
                <c:pt idx="233">
                  <c:v>806.49282432054713</c:v>
                </c:pt>
                <c:pt idx="234">
                  <c:v>785.63531073002127</c:v>
                </c:pt>
                <c:pt idx="235">
                  <c:v>721.50870659252473</c:v>
                </c:pt>
                <c:pt idx="236">
                  <c:v>786.00592789160692</c:v>
                </c:pt>
                <c:pt idx="237">
                  <c:v>817.95001989614286</c:v>
                </c:pt>
                <c:pt idx="238">
                  <c:v>817.80456497260093</c:v>
                </c:pt>
                <c:pt idx="239">
                  <c:v>723.16654264979809</c:v>
                </c:pt>
                <c:pt idx="240">
                  <c:v>744.51686286715062</c:v>
                </c:pt>
                <c:pt idx="241">
                  <c:v>821.79819405944556</c:v>
                </c:pt>
                <c:pt idx="242">
                  <c:v>862.45569168415079</c:v>
                </c:pt>
                <c:pt idx="243">
                  <c:v>826.50091283578195</c:v>
                </c:pt>
                <c:pt idx="244">
                  <c:v>882.6103038453864</c:v>
                </c:pt>
                <c:pt idx="245">
                  <c:v>860.51703575743875</c:v>
                </c:pt>
                <c:pt idx="246">
                  <c:v>818.66416227273601</c:v>
                </c:pt>
                <c:pt idx="247">
                  <c:v>774.17074530684886</c:v>
                </c:pt>
                <c:pt idx="248">
                  <c:v>849.09193547434563</c:v>
                </c:pt>
                <c:pt idx="249">
                  <c:v>796.61569170313942</c:v>
                </c:pt>
                <c:pt idx="250">
                  <c:v>835.53139597756137</c:v>
                </c:pt>
                <c:pt idx="251">
                  <c:v>860.89793138111315</c:v>
                </c:pt>
                <c:pt idx="252">
                  <c:v>875.85413971200785</c:v>
                </c:pt>
                <c:pt idx="253">
                  <c:v>821.11067043300579</c:v>
                </c:pt>
                <c:pt idx="254">
                  <c:v>872.27050985410108</c:v>
                </c:pt>
                <c:pt idx="255">
                  <c:v>943.57314986370602</c:v>
                </c:pt>
                <c:pt idx="256">
                  <c:v>845.48852675401304</c:v>
                </c:pt>
                <c:pt idx="257">
                  <c:v>711.40561442204921</c:v>
                </c:pt>
                <c:pt idx="258">
                  <c:v>784.71071757433549</c:v>
                </c:pt>
                <c:pt idx="259">
                  <c:v>799.8938503168938</c:v>
                </c:pt>
                <c:pt idx="260">
                  <c:v>721.82722782318422</c:v>
                </c:pt>
                <c:pt idx="261">
                  <c:v>718.43093598732594</c:v>
                </c:pt>
                <c:pt idx="262">
                  <c:v>785.21793739278246</c:v>
                </c:pt>
                <c:pt idx="263">
                  <c:v>705.80785429120476</c:v>
                </c:pt>
                <c:pt idx="264">
                  <c:v>728.02063317216744</c:v>
                </c:pt>
                <c:pt idx="265">
                  <c:v>724.19284716806942</c:v>
                </c:pt>
                <c:pt idx="266">
                  <c:v>718.99491701955992</c:v>
                </c:pt>
                <c:pt idx="267">
                  <c:v>740.18964696701198</c:v>
                </c:pt>
                <c:pt idx="268">
                  <c:v>687.92074249350821</c:v>
                </c:pt>
                <c:pt idx="269">
                  <c:v>628.60472410676812</c:v>
                </c:pt>
                <c:pt idx="270">
                  <c:v>611.88104190889965</c:v>
                </c:pt>
                <c:pt idx="271">
                  <c:v>690.19331002709862</c:v>
                </c:pt>
                <c:pt idx="272">
                  <c:v>794.04016065274277</c:v>
                </c:pt>
                <c:pt idx="273">
                  <c:v>811.94655797695816</c:v>
                </c:pt>
                <c:pt idx="274">
                  <c:v>767.10702694148961</c:v>
                </c:pt>
                <c:pt idx="275">
                  <c:v>793.90224351523227</c:v>
                </c:pt>
                <c:pt idx="276">
                  <c:v>770.81128638497694</c:v>
                </c:pt>
                <c:pt idx="277">
                  <c:v>830.83254456279303</c:v>
                </c:pt>
                <c:pt idx="278">
                  <c:v>911.05180902809195</c:v>
                </c:pt>
                <c:pt idx="279">
                  <c:v>850.84177944146734</c:v>
                </c:pt>
                <c:pt idx="280">
                  <c:v>836.13889578113151</c:v>
                </c:pt>
                <c:pt idx="281">
                  <c:v>686.54004392064451</c:v>
                </c:pt>
                <c:pt idx="282">
                  <c:v>680.35396180711109</c:v>
                </c:pt>
                <c:pt idx="283">
                  <c:v>628.93980289148783</c:v>
                </c:pt>
                <c:pt idx="284">
                  <c:v>583.43015976297534</c:v>
                </c:pt>
                <c:pt idx="285">
                  <c:v>601.38433637336743</c:v>
                </c:pt>
                <c:pt idx="286">
                  <c:v>672.80601129642241</c:v>
                </c:pt>
                <c:pt idx="287">
                  <c:v>684.29942808344856</c:v>
                </c:pt>
              </c:numCache>
            </c:numRef>
          </c:val>
          <c:smooth val="0"/>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K$3:$AK$362</c:f>
              <c:numCache>
                <c:formatCode>General</c:formatCode>
                <c:ptCount val="360"/>
                <c:pt idx="0">
                  <c:v>-1462.7683404567042</c:v>
                </c:pt>
                <c:pt idx="1">
                  <c:v>-1584.2811069312856</c:v>
                </c:pt>
                <c:pt idx="2">
                  <c:v>-1601.0914357925183</c:v>
                </c:pt>
                <c:pt idx="3">
                  <c:v>-1664.8952545801017</c:v>
                </c:pt>
                <c:pt idx="4">
                  <c:v>-1725.7755543057378</c:v>
                </c:pt>
                <c:pt idx="5">
                  <c:v>-1886.8031523460347</c:v>
                </c:pt>
                <c:pt idx="6">
                  <c:v>-2024.0801899218752</c:v>
                </c:pt>
                <c:pt idx="7">
                  <c:v>-1934.2420570378504</c:v>
                </c:pt>
                <c:pt idx="8">
                  <c:v>-1699.7011129967425</c:v>
                </c:pt>
                <c:pt idx="9">
                  <c:v>-1224.8025341855923</c:v>
                </c:pt>
                <c:pt idx="10">
                  <c:v>-896.57603389757514</c:v>
                </c:pt>
                <c:pt idx="11">
                  <c:v>-837.78229404544322</c:v>
                </c:pt>
                <c:pt idx="12">
                  <c:v>-658.9345607412564</c:v>
                </c:pt>
                <c:pt idx="13">
                  <c:v>-785.30329324325999</c:v>
                </c:pt>
                <c:pt idx="14">
                  <c:v>-862.25539856424336</c:v>
                </c:pt>
                <c:pt idx="15">
                  <c:v>-895.70560221057804</c:v>
                </c:pt>
                <c:pt idx="16">
                  <c:v>-959.91025093372741</c:v>
                </c:pt>
                <c:pt idx="17">
                  <c:v>-1585.7468060410461</c:v>
                </c:pt>
                <c:pt idx="18">
                  <c:v>-2080.5706274830745</c:v>
                </c:pt>
                <c:pt idx="19">
                  <c:v>-2113.5890217882511</c:v>
                </c:pt>
                <c:pt idx="20">
                  <c:v>-2135.1177001462693</c:v>
                </c:pt>
                <c:pt idx="21">
                  <c:v>-2154.14952738801</c:v>
                </c:pt>
                <c:pt idx="22">
                  <c:v>-2030.1072976007899</c:v>
                </c:pt>
                <c:pt idx="23">
                  <c:v>-1943.6026545797922</c:v>
                </c:pt>
                <c:pt idx="24">
                  <c:v>-2033.0866934806634</c:v>
                </c:pt>
                <c:pt idx="25">
                  <c:v>-2050.6617493665713</c:v>
                </c:pt>
                <c:pt idx="26">
                  <c:v>-1972.8600290135519</c:v>
                </c:pt>
                <c:pt idx="27">
                  <c:v>-1890.9231294381577</c:v>
                </c:pt>
                <c:pt idx="28">
                  <c:v>-1888.1456695078573</c:v>
                </c:pt>
                <c:pt idx="29">
                  <c:v>-1891.0638433841575</c:v>
                </c:pt>
                <c:pt idx="30">
                  <c:v>-1785.0314141936728</c:v>
                </c:pt>
                <c:pt idx="31">
                  <c:v>-1638.7042012846207</c:v>
                </c:pt>
                <c:pt idx="32">
                  <c:v>-1516.0211534039283</c:v>
                </c:pt>
                <c:pt idx="33">
                  <c:v>-1254.7410060932666</c:v>
                </c:pt>
                <c:pt idx="34">
                  <c:v>-974.65125864921879</c:v>
                </c:pt>
                <c:pt idx="35">
                  <c:v>-954.82302974903985</c:v>
                </c:pt>
                <c:pt idx="36">
                  <c:v>-922.58290803067689</c:v>
                </c:pt>
                <c:pt idx="37">
                  <c:v>-955.83159710984114</c:v>
                </c:pt>
                <c:pt idx="38">
                  <c:v>-943.61482262077789</c:v>
                </c:pt>
                <c:pt idx="39">
                  <c:v>-1013.4086666725467</c:v>
                </c:pt>
                <c:pt idx="40">
                  <c:v>-1163.6522754810567</c:v>
                </c:pt>
                <c:pt idx="41">
                  <c:v>-1463.0561789277297</c:v>
                </c:pt>
                <c:pt idx="42">
                  <c:v>-1691.6188652370954</c:v>
                </c:pt>
                <c:pt idx="43">
                  <c:v>-1741.9406711323443</c:v>
                </c:pt>
                <c:pt idx="44">
                  <c:v>-1773.0853475400502</c:v>
                </c:pt>
                <c:pt idx="45">
                  <c:v>-1773.8249845822422</c:v>
                </c:pt>
                <c:pt idx="46">
                  <c:v>-1825.0640239366846</c:v>
                </c:pt>
                <c:pt idx="47">
                  <c:v>-1721.6417641552196</c:v>
                </c:pt>
                <c:pt idx="48">
                  <c:v>-1833.5541929373198</c:v>
                </c:pt>
                <c:pt idx="49">
                  <c:v>-1949.0186289413496</c:v>
                </c:pt>
                <c:pt idx="50">
                  <c:v>-1866.6970158468002</c:v>
                </c:pt>
                <c:pt idx="51">
                  <c:v>-1833.4627398555938</c:v>
                </c:pt>
                <c:pt idx="52">
                  <c:v>-1821.9953641638801</c:v>
                </c:pt>
                <c:pt idx="53">
                  <c:v>-1847.3710266153757</c:v>
                </c:pt>
                <c:pt idx="54">
                  <c:v>-1863.7203072020545</c:v>
                </c:pt>
                <c:pt idx="55">
                  <c:v>-1885.4601496422258</c:v>
                </c:pt>
                <c:pt idx="56">
                  <c:v>-1737.1380598897831</c:v>
                </c:pt>
                <c:pt idx="57">
                  <c:v>-1267.9944021485537</c:v>
                </c:pt>
                <c:pt idx="58">
                  <c:v>-996.9271602799563</c:v>
                </c:pt>
                <c:pt idx="59">
                  <c:v>-897.45113637138581</c:v>
                </c:pt>
                <c:pt idx="60">
                  <c:v>-904.35442158240505</c:v>
                </c:pt>
                <c:pt idx="61">
                  <c:v>-879.00972587051069</c:v>
                </c:pt>
                <c:pt idx="62">
                  <c:v>-882.36615078470402</c:v>
                </c:pt>
                <c:pt idx="63">
                  <c:v>-931.99878500892237</c:v>
                </c:pt>
                <c:pt idx="64">
                  <c:v>-989.64060800822358</c:v>
                </c:pt>
                <c:pt idx="65">
                  <c:v>-1438.1181451657858</c:v>
                </c:pt>
                <c:pt idx="66">
                  <c:v>-1561.5635989262423</c:v>
                </c:pt>
                <c:pt idx="67">
                  <c:v>-1653.705717538033</c:v>
                </c:pt>
                <c:pt idx="68">
                  <c:v>-1583.2255752528588</c:v>
                </c:pt>
                <c:pt idx="69">
                  <c:v>-1697.584636765135</c:v>
                </c:pt>
                <c:pt idx="70">
                  <c:v>-1668.435201107131</c:v>
                </c:pt>
                <c:pt idx="71">
                  <c:v>-1644.030743420727</c:v>
                </c:pt>
                <c:pt idx="72">
                  <c:v>-1496.234461590511</c:v>
                </c:pt>
                <c:pt idx="73">
                  <c:v>-1396.5033370228564</c:v>
                </c:pt>
                <c:pt idx="74">
                  <c:v>-1328.280577669515</c:v>
                </c:pt>
                <c:pt idx="75">
                  <c:v>-1328.0444351667925</c:v>
                </c:pt>
                <c:pt idx="76">
                  <c:v>-1282.6501879610439</c:v>
                </c:pt>
                <c:pt idx="77">
                  <c:v>-1343.3579510221482</c:v>
                </c:pt>
                <c:pt idx="78">
                  <c:v>-1376.5618100668873</c:v>
                </c:pt>
                <c:pt idx="79">
                  <c:v>-1317.0701340911019</c:v>
                </c:pt>
                <c:pt idx="80">
                  <c:v>-1037.1003517397871</c:v>
                </c:pt>
                <c:pt idx="81">
                  <c:v>-712.908265017183</c:v>
                </c:pt>
                <c:pt idx="82">
                  <c:v>-602.5355830039083</c:v>
                </c:pt>
                <c:pt idx="83">
                  <c:v>-548.97661245571373</c:v>
                </c:pt>
                <c:pt idx="84">
                  <c:v>-484.77505800705131</c:v>
                </c:pt>
                <c:pt idx="85">
                  <c:v>-496.66248125792458</c:v>
                </c:pt>
                <c:pt idx="86">
                  <c:v>-465.48903027846251</c:v>
                </c:pt>
                <c:pt idx="87">
                  <c:v>-491.16384377880087</c:v>
                </c:pt>
                <c:pt idx="88">
                  <c:v>-580.69395160951592</c:v>
                </c:pt>
                <c:pt idx="89">
                  <c:v>-924.39996072152837</c:v>
                </c:pt>
                <c:pt idx="90">
                  <c:v>-1012.2181053633526</c:v>
                </c:pt>
                <c:pt idx="91">
                  <c:v>-1131.7564589708186</c:v>
                </c:pt>
                <c:pt idx="92">
                  <c:v>-1117.7580999908384</c:v>
                </c:pt>
                <c:pt idx="93">
                  <c:v>-1099.1334244599229</c:v>
                </c:pt>
                <c:pt idx="94">
                  <c:v>-1168.4860620097952</c:v>
                </c:pt>
                <c:pt idx="95">
                  <c:v>-1021.7763220590558</c:v>
                </c:pt>
                <c:pt idx="96">
                  <c:v>-939.08124338531866</c:v>
                </c:pt>
                <c:pt idx="97">
                  <c:v>-838.38050698521693</c:v>
                </c:pt>
                <c:pt idx="98">
                  <c:v>-752.52651051233318</c:v>
                </c:pt>
                <c:pt idx="99">
                  <c:v>-795.85193400892933</c:v>
                </c:pt>
                <c:pt idx="100">
                  <c:v>-819.09267330952662</c:v>
                </c:pt>
                <c:pt idx="101">
                  <c:v>-949.06573601539912</c:v>
                </c:pt>
                <c:pt idx="102">
                  <c:v>-1021.44360151809</c:v>
                </c:pt>
                <c:pt idx="103">
                  <c:v>-898.84049535103372</c:v>
                </c:pt>
                <c:pt idx="104">
                  <c:v>-806.55654965573308</c:v>
                </c:pt>
                <c:pt idx="105">
                  <c:v>-693.00625437044516</c:v>
                </c:pt>
                <c:pt idx="106">
                  <c:v>-577.62198429970613</c:v>
                </c:pt>
                <c:pt idx="107">
                  <c:v>-543.52663437476463</c:v>
                </c:pt>
                <c:pt idx="108">
                  <c:v>-597.52158815320831</c:v>
                </c:pt>
                <c:pt idx="109">
                  <c:v>-615.3743151824965</c:v>
                </c:pt>
                <c:pt idx="110">
                  <c:v>-611.94679193073671</c:v>
                </c:pt>
                <c:pt idx="111">
                  <c:v>-660.89926738786869</c:v>
                </c:pt>
                <c:pt idx="112">
                  <c:v>-591.0201411118594</c:v>
                </c:pt>
                <c:pt idx="113">
                  <c:v>-651.46652671798154</c:v>
                </c:pt>
                <c:pt idx="114">
                  <c:v>-677.16863093457061</c:v>
                </c:pt>
                <c:pt idx="115">
                  <c:v>-727.04886072579768</c:v>
                </c:pt>
                <c:pt idx="116">
                  <c:v>-767.30799802626575</c:v>
                </c:pt>
                <c:pt idx="117">
                  <c:v>-804.06596648952291</c:v>
                </c:pt>
                <c:pt idx="118">
                  <c:v>-731.07425181295378</c:v>
                </c:pt>
                <c:pt idx="119">
                  <c:v>-892.66571641479743</c:v>
                </c:pt>
                <c:pt idx="120">
                  <c:v>-972.11622060515731</c:v>
                </c:pt>
                <c:pt idx="121">
                  <c:v>-971.17515001492677</c:v>
                </c:pt>
                <c:pt idx="122">
                  <c:v>-1150.4121773941197</c:v>
                </c:pt>
                <c:pt idx="123">
                  <c:v>-1176.3407347335778</c:v>
                </c:pt>
                <c:pt idx="124">
                  <c:v>-1391.5694784658483</c:v>
                </c:pt>
                <c:pt idx="125">
                  <c:v>-1444.9781413885671</c:v>
                </c:pt>
                <c:pt idx="126">
                  <c:v>-1405.5937334663463</c:v>
                </c:pt>
                <c:pt idx="127">
                  <c:v>-1247.7328321682407</c:v>
                </c:pt>
                <c:pt idx="128">
                  <c:v>-1156.8176147180641</c:v>
                </c:pt>
                <c:pt idx="129">
                  <c:v>-760.14309376968947</c:v>
                </c:pt>
                <c:pt idx="130">
                  <c:v>-612.55089566454399</c:v>
                </c:pt>
                <c:pt idx="131">
                  <c:v>-514.94823492279329</c:v>
                </c:pt>
                <c:pt idx="132">
                  <c:v>-487.22284793801327</c:v>
                </c:pt>
                <c:pt idx="133">
                  <c:v>-475.14794453708674</c:v>
                </c:pt>
                <c:pt idx="134">
                  <c:v>-562.17070916365901</c:v>
                </c:pt>
                <c:pt idx="135">
                  <c:v>-612.88119598842684</c:v>
                </c:pt>
                <c:pt idx="136">
                  <c:v>-649.2898819907781</c:v>
                </c:pt>
                <c:pt idx="137">
                  <c:v>-788.99774511009457</c:v>
                </c:pt>
                <c:pt idx="138">
                  <c:v>-1282.4864515529364</c:v>
                </c:pt>
                <c:pt idx="139">
                  <c:v>-1364.698920255363</c:v>
                </c:pt>
                <c:pt idx="140">
                  <c:v>-1430.5799257550068</c:v>
                </c:pt>
                <c:pt idx="141">
                  <c:v>-1436.764127696408</c:v>
                </c:pt>
                <c:pt idx="142">
                  <c:v>-1403.513347597222</c:v>
                </c:pt>
                <c:pt idx="143">
                  <c:v>-1217.5372188388612</c:v>
                </c:pt>
                <c:pt idx="144">
                  <c:v>-1059.6436506358946</c:v>
                </c:pt>
                <c:pt idx="145">
                  <c:v>-1377.3722305006147</c:v>
                </c:pt>
                <c:pt idx="146">
                  <c:v>-1586.2235546235549</c:v>
                </c:pt>
                <c:pt idx="147">
                  <c:v>-1652.5061773843388</c:v>
                </c:pt>
                <c:pt idx="148">
                  <c:v>-1652.9474636294019</c:v>
                </c:pt>
                <c:pt idx="149">
                  <c:v>-1770.7334445136225</c:v>
                </c:pt>
                <c:pt idx="150">
                  <c:v>-1754.5862704369301</c:v>
                </c:pt>
                <c:pt idx="151">
                  <c:v>-1546.3369685798953</c:v>
                </c:pt>
                <c:pt idx="152">
                  <c:v>-1338.0056918429336</c:v>
                </c:pt>
                <c:pt idx="153">
                  <c:v>-898.43320712735579</c:v>
                </c:pt>
                <c:pt idx="154">
                  <c:v>-717.44182520917786</c:v>
                </c:pt>
                <c:pt idx="155">
                  <c:v>-639.85036674792104</c:v>
                </c:pt>
                <c:pt idx="156">
                  <c:v>-678.59098952346483</c:v>
                </c:pt>
                <c:pt idx="157">
                  <c:v>-669.27568768001242</c:v>
                </c:pt>
                <c:pt idx="158">
                  <c:v>-715.91180645191889</c:v>
                </c:pt>
                <c:pt idx="159">
                  <c:v>-719.29464696364369</c:v>
                </c:pt>
                <c:pt idx="160">
                  <c:v>-905.56268037877669</c:v>
                </c:pt>
                <c:pt idx="161">
                  <c:v>-1394.554875209737</c:v>
                </c:pt>
                <c:pt idx="162">
                  <c:v>-1849.7105679202105</c:v>
                </c:pt>
                <c:pt idx="163">
                  <c:v>-2013.623378081815</c:v>
                </c:pt>
                <c:pt idx="164">
                  <c:v>-1955.5860890537053</c:v>
                </c:pt>
                <c:pt idx="165">
                  <c:v>-1971.5813645835565</c:v>
                </c:pt>
                <c:pt idx="166">
                  <c:v>-1959.5940034167345</c:v>
                </c:pt>
                <c:pt idx="167">
                  <c:v>-1562.5087938566326</c:v>
                </c:pt>
                <c:pt idx="168">
                  <c:v>-1550.8236539100569</c:v>
                </c:pt>
                <c:pt idx="169">
                  <c:v>-1828.5531406196831</c:v>
                </c:pt>
                <c:pt idx="170">
                  <c:v>-1906.4074429072114</c:v>
                </c:pt>
                <c:pt idx="171">
                  <c:v>-1834.747068056874</c:v>
                </c:pt>
                <c:pt idx="172">
                  <c:v>-1823.6660979537842</c:v>
                </c:pt>
                <c:pt idx="173">
                  <c:v>-1796.800197338003</c:v>
                </c:pt>
                <c:pt idx="174">
                  <c:v>-1718.6294018682092</c:v>
                </c:pt>
                <c:pt idx="175">
                  <c:v>-1625.62165768061</c:v>
                </c:pt>
                <c:pt idx="176">
                  <c:v>-1450.0795409902792</c:v>
                </c:pt>
                <c:pt idx="177">
                  <c:v>-1072.1448057770979</c:v>
                </c:pt>
                <c:pt idx="178">
                  <c:v>-865.28864462753904</c:v>
                </c:pt>
                <c:pt idx="179">
                  <c:v>-826.36331398967241</c:v>
                </c:pt>
                <c:pt idx="180">
                  <c:v>-765.39874689154112</c:v>
                </c:pt>
                <c:pt idx="181">
                  <c:v>-705.06152769353753</c:v>
                </c:pt>
                <c:pt idx="182">
                  <c:v>-732.04499217866942</c:v>
                </c:pt>
                <c:pt idx="183">
                  <c:v>-798.00933981820697</c:v>
                </c:pt>
                <c:pt idx="184">
                  <c:v>-991.98657750323957</c:v>
                </c:pt>
                <c:pt idx="185">
                  <c:v>-1508.201588781084</c:v>
                </c:pt>
                <c:pt idx="186">
                  <c:v>-1707.9890967029719</c:v>
                </c:pt>
                <c:pt idx="187">
                  <c:v>-1698.9042234149852</c:v>
                </c:pt>
                <c:pt idx="188">
                  <c:v>-1823.8081680501673</c:v>
                </c:pt>
                <c:pt idx="189">
                  <c:v>-1832.9502607999771</c:v>
                </c:pt>
                <c:pt idx="190">
                  <c:v>-1865.6893031040911</c:v>
                </c:pt>
                <c:pt idx="191">
                  <c:v>-1762.7984327658248</c:v>
                </c:pt>
                <c:pt idx="192">
                  <c:v>-1708.3685821961933</c:v>
                </c:pt>
                <c:pt idx="193">
                  <c:v>-1576.8929322474723</c:v>
                </c:pt>
                <c:pt idx="194">
                  <c:v>-1543.5398065113789</c:v>
                </c:pt>
                <c:pt idx="195">
                  <c:v>-1527.6796860484069</c:v>
                </c:pt>
                <c:pt idx="196">
                  <c:v>-1533.4426505638212</c:v>
                </c:pt>
                <c:pt idx="197">
                  <c:v>-1645.5164319637254</c:v>
                </c:pt>
                <c:pt idx="198">
                  <c:v>-1638.1887125214771</c:v>
                </c:pt>
                <c:pt idx="199">
                  <c:v>-1572.1127922435585</c:v>
                </c:pt>
                <c:pt idx="200">
                  <c:v>-1457.6648444568964</c:v>
                </c:pt>
                <c:pt idx="201">
                  <c:v>-1271.7319104049063</c:v>
                </c:pt>
                <c:pt idx="202">
                  <c:v>-1262.6388225106127</c:v>
                </c:pt>
                <c:pt idx="203">
                  <c:v>-1197.5490581456015</c:v>
                </c:pt>
                <c:pt idx="204">
                  <c:v>-1162.9914720425065</c:v>
                </c:pt>
                <c:pt idx="205">
                  <c:v>-1080.6425801982468</c:v>
                </c:pt>
                <c:pt idx="206">
                  <c:v>-1028.7225987040481</c:v>
                </c:pt>
                <c:pt idx="207">
                  <c:v>-1077.5644430873431</c:v>
                </c:pt>
                <c:pt idx="208">
                  <c:v>-1087.6548250474054</c:v>
                </c:pt>
                <c:pt idx="209">
                  <c:v>-1227.8206190362457</c:v>
                </c:pt>
                <c:pt idx="210">
                  <c:v>-1425.076884174608</c:v>
                </c:pt>
                <c:pt idx="211">
                  <c:v>-1554.9686271263054</c:v>
                </c:pt>
                <c:pt idx="212">
                  <c:v>-1505.1684963219886</c:v>
                </c:pt>
                <c:pt idx="213">
                  <c:v>-1433.6005934540135</c:v>
                </c:pt>
                <c:pt idx="214">
                  <c:v>-1419.1296462677228</c:v>
                </c:pt>
                <c:pt idx="215">
                  <c:v>-1423.6070412429051</c:v>
                </c:pt>
                <c:pt idx="216">
                  <c:v>-1448.1657018103042</c:v>
                </c:pt>
                <c:pt idx="217">
                  <c:v>-1450.40051909983</c:v>
                </c:pt>
                <c:pt idx="218">
                  <c:v>-1463.9481113052127</c:v>
                </c:pt>
                <c:pt idx="219">
                  <c:v>-1422.9367696011896</c:v>
                </c:pt>
                <c:pt idx="220">
                  <c:v>-1418.16230963979</c:v>
                </c:pt>
                <c:pt idx="221">
                  <c:v>-1399.356402454845</c:v>
                </c:pt>
                <c:pt idx="222">
                  <c:v>-1549.9270752443717</c:v>
                </c:pt>
                <c:pt idx="223">
                  <c:v>-1616.5407150851565</c:v>
                </c:pt>
                <c:pt idx="224">
                  <c:v>-1461.0682783737357</c:v>
                </c:pt>
                <c:pt idx="225">
                  <c:v>-1097.0713132139329</c:v>
                </c:pt>
                <c:pt idx="226">
                  <c:v>-1007.7132293558617</c:v>
                </c:pt>
                <c:pt idx="227">
                  <c:v>-1023.6315169185648</c:v>
                </c:pt>
                <c:pt idx="228">
                  <c:v>-865.16397466353783</c:v>
                </c:pt>
                <c:pt idx="229">
                  <c:v>-824.50268899661421</c:v>
                </c:pt>
                <c:pt idx="230">
                  <c:v>-808.74531709057896</c:v>
                </c:pt>
                <c:pt idx="231">
                  <c:v>-833.9279823404579</c:v>
                </c:pt>
                <c:pt idx="232">
                  <c:v>-775.23508556507045</c:v>
                </c:pt>
                <c:pt idx="233">
                  <c:v>-1054.4960368161428</c:v>
                </c:pt>
                <c:pt idx="234">
                  <c:v>-1193.70204861398</c:v>
                </c:pt>
                <c:pt idx="235">
                  <c:v>-1289.0379003059513</c:v>
                </c:pt>
                <c:pt idx="236">
                  <c:v>-1321.6408767756536</c:v>
                </c:pt>
                <c:pt idx="237">
                  <c:v>-1314.1782759638388</c:v>
                </c:pt>
                <c:pt idx="238">
                  <c:v>-1289.9295260729959</c:v>
                </c:pt>
                <c:pt idx="239">
                  <c:v>-1284.6066225434188</c:v>
                </c:pt>
                <c:pt idx="240">
                  <c:v>-1188.382099262132</c:v>
                </c:pt>
                <c:pt idx="241">
                  <c:v>-1079.034330065015</c:v>
                </c:pt>
                <c:pt idx="242">
                  <c:v>-1074.4625392756575</c:v>
                </c:pt>
                <c:pt idx="243">
                  <c:v>-1083.5313935160527</c:v>
                </c:pt>
                <c:pt idx="244">
                  <c:v>-1086.2911289395176</c:v>
                </c:pt>
                <c:pt idx="245">
                  <c:v>-1082.3104594470387</c:v>
                </c:pt>
                <c:pt idx="246">
                  <c:v>-1177.3636157366552</c:v>
                </c:pt>
                <c:pt idx="247">
                  <c:v>-1183.0937832454601</c:v>
                </c:pt>
                <c:pt idx="248">
                  <c:v>-1070.3147243311946</c:v>
                </c:pt>
                <c:pt idx="249">
                  <c:v>-925.94458556360644</c:v>
                </c:pt>
                <c:pt idx="250">
                  <c:v>-817.98869848217396</c:v>
                </c:pt>
                <c:pt idx="251">
                  <c:v>-837.16100344721372</c:v>
                </c:pt>
                <c:pt idx="252">
                  <c:v>-850.81687087647185</c:v>
                </c:pt>
                <c:pt idx="253">
                  <c:v>-843.87955275625313</c:v>
                </c:pt>
                <c:pt idx="254">
                  <c:v>-858.20273218523016</c:v>
                </c:pt>
                <c:pt idx="255">
                  <c:v>-860.42092282930992</c:v>
                </c:pt>
                <c:pt idx="256">
                  <c:v>-872.44271694982376</c:v>
                </c:pt>
                <c:pt idx="257">
                  <c:v>-1028.1409864091931</c:v>
                </c:pt>
                <c:pt idx="258">
                  <c:v>-1333.0224375058988</c:v>
                </c:pt>
                <c:pt idx="259">
                  <c:v>-1509.8672598657597</c:v>
                </c:pt>
                <c:pt idx="260">
                  <c:v>-1545.0407606085764</c:v>
                </c:pt>
                <c:pt idx="261">
                  <c:v>-1527.348044697553</c:v>
                </c:pt>
                <c:pt idx="262">
                  <c:v>-1496.978356592728</c:v>
                </c:pt>
                <c:pt idx="263">
                  <c:v>-1510.0076136109392</c:v>
                </c:pt>
                <c:pt idx="264">
                  <c:v>-1528.6838736984598</c:v>
                </c:pt>
                <c:pt idx="265">
                  <c:v>-1554.4049108759921</c:v>
                </c:pt>
                <c:pt idx="266">
                  <c:v>-1543.506293265453</c:v>
                </c:pt>
                <c:pt idx="267">
                  <c:v>-1489.1714990802243</c:v>
                </c:pt>
                <c:pt idx="268">
                  <c:v>-1524.3868647262432</c:v>
                </c:pt>
                <c:pt idx="269">
                  <c:v>-1524.5333595253012</c:v>
                </c:pt>
                <c:pt idx="270">
                  <c:v>-1604.7034016328903</c:v>
                </c:pt>
                <c:pt idx="271">
                  <c:v>-1553.0080523779061</c:v>
                </c:pt>
                <c:pt idx="272">
                  <c:v>-1372.7919218535221</c:v>
                </c:pt>
                <c:pt idx="273">
                  <c:v>-1034.2778081689644</c:v>
                </c:pt>
                <c:pt idx="274">
                  <c:v>-919.38280075306989</c:v>
                </c:pt>
                <c:pt idx="275">
                  <c:v>-863.4222946078097</c:v>
                </c:pt>
                <c:pt idx="276">
                  <c:v>-822.34004318556936</c:v>
                </c:pt>
                <c:pt idx="277">
                  <c:v>-775.89295267419129</c:v>
                </c:pt>
                <c:pt idx="278">
                  <c:v>-750.96748521256632</c:v>
                </c:pt>
                <c:pt idx="279">
                  <c:v>-770.49221516894454</c:v>
                </c:pt>
                <c:pt idx="280">
                  <c:v>-820.68213331784</c:v>
                </c:pt>
                <c:pt idx="281">
                  <c:v>-1053.5091166508676</c:v>
                </c:pt>
                <c:pt idx="282">
                  <c:v>-1406.8395155736807</c:v>
                </c:pt>
                <c:pt idx="283">
                  <c:v>-1470.6926182702666</c:v>
                </c:pt>
                <c:pt idx="284">
                  <c:v>-1535.6157685504531</c:v>
                </c:pt>
                <c:pt idx="285">
                  <c:v>-1570.9444641522416</c:v>
                </c:pt>
                <c:pt idx="286">
                  <c:v>-1547.6828992365856</c:v>
                </c:pt>
                <c:pt idx="287">
                  <c:v>-1569.6072805024326</c:v>
                </c:pt>
              </c:numCache>
            </c:numRef>
          </c:val>
          <c:smooth val="0"/>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H$3:$AH$362</c:f>
              <c:numCache>
                <c:formatCode>General</c:formatCode>
                <c:ptCount val="360"/>
                <c:pt idx="0">
                  <c:v>130.88424468267732</c:v>
                </c:pt>
                <c:pt idx="1">
                  <c:v>129.37568479704944</c:v>
                </c:pt>
                <c:pt idx="2">
                  <c:v>128.91882521165928</c:v>
                </c:pt>
                <c:pt idx="3">
                  <c:v>129.10533586092691</c:v>
                </c:pt>
                <c:pt idx="4">
                  <c:v>130.91715359666998</c:v>
                </c:pt>
                <c:pt idx="5">
                  <c:v>138.63070116281153</c:v>
                </c:pt>
                <c:pt idx="6">
                  <c:v>155.87477036843237</c:v>
                </c:pt>
                <c:pt idx="7">
                  <c:v>176.95863958731724</c:v>
                </c:pt>
                <c:pt idx="8">
                  <c:v>189.80123000831981</c:v>
                </c:pt>
                <c:pt idx="9">
                  <c:v>195.62968779793431</c:v>
                </c:pt>
                <c:pt idx="10">
                  <c:v>192.88531681585303</c:v>
                </c:pt>
                <c:pt idx="11">
                  <c:v>192.1992240703326</c:v>
                </c:pt>
                <c:pt idx="12">
                  <c:v>185.53146835901345</c:v>
                </c:pt>
                <c:pt idx="13">
                  <c:v>180.40908659876925</c:v>
                </c:pt>
                <c:pt idx="14">
                  <c:v>177.83124298210544</c:v>
                </c:pt>
                <c:pt idx="15">
                  <c:v>180.235898138735</c:v>
                </c:pt>
                <c:pt idx="16">
                  <c:v>181.4415562643581</c:v>
                </c:pt>
                <c:pt idx="17">
                  <c:v>185.31831333127897</c:v>
                </c:pt>
                <c:pt idx="18">
                  <c:v>195.05683366089792</c:v>
                </c:pt>
                <c:pt idx="19">
                  <c:v>197.64799946679514</c:v>
                </c:pt>
                <c:pt idx="20">
                  <c:v>195.40987167558316</c:v>
                </c:pt>
                <c:pt idx="21">
                  <c:v>189.4015643313175</c:v>
                </c:pt>
                <c:pt idx="22">
                  <c:v>183.56644544708624</c:v>
                </c:pt>
                <c:pt idx="23">
                  <c:v>166.57399307987828</c:v>
                </c:pt>
                <c:pt idx="24">
                  <c:v>158.28759137670042</c:v>
                </c:pt>
                <c:pt idx="25">
                  <c:v>154.91041640603228</c:v>
                </c:pt>
                <c:pt idx="26">
                  <c:v>153.56487529345836</c:v>
                </c:pt>
                <c:pt idx="27">
                  <c:v>154.21100147127842</c:v>
                </c:pt>
                <c:pt idx="28">
                  <c:v>156.29592408630631</c:v>
                </c:pt>
                <c:pt idx="29">
                  <c:v>157.74138161813079</c:v>
                </c:pt>
                <c:pt idx="30">
                  <c:v>166.52070432294457</c:v>
                </c:pt>
                <c:pt idx="31">
                  <c:v>183.49983450091923</c:v>
                </c:pt>
                <c:pt idx="32">
                  <c:v>192.43236238191713</c:v>
                </c:pt>
                <c:pt idx="33">
                  <c:v>197.48147210137756</c:v>
                </c:pt>
                <c:pt idx="34">
                  <c:v>195.15008898553177</c:v>
                </c:pt>
                <c:pt idx="35">
                  <c:v>196.41569696270523</c:v>
                </c:pt>
                <c:pt idx="36">
                  <c:v>190.97358266085934</c:v>
                </c:pt>
                <c:pt idx="37">
                  <c:v>185.80457323829822</c:v>
                </c:pt>
                <c:pt idx="38">
                  <c:v>181.17511247969006</c:v>
                </c:pt>
                <c:pt idx="39">
                  <c:v>185.53146835901347</c:v>
                </c:pt>
                <c:pt idx="40">
                  <c:v>183.6330563932531</c:v>
                </c:pt>
                <c:pt idx="41">
                  <c:v>184.68550934269223</c:v>
                </c:pt>
                <c:pt idx="42">
                  <c:v>189.3882421420841</c:v>
                </c:pt>
                <c:pt idx="43">
                  <c:v>184.99191969506055</c:v>
                </c:pt>
                <c:pt idx="44">
                  <c:v>181.33497875049093</c:v>
                </c:pt>
                <c:pt idx="45">
                  <c:v>175.00693886462355</c:v>
                </c:pt>
                <c:pt idx="46">
                  <c:v>169.49821361661063</c:v>
                </c:pt>
                <c:pt idx="47">
                  <c:v>159.62647139465756</c:v>
                </c:pt>
                <c:pt idx="48">
                  <c:v>153.21183727877309</c:v>
                </c:pt>
                <c:pt idx="49">
                  <c:v>149.0086865756339</c:v>
                </c:pt>
                <c:pt idx="50">
                  <c:v>142.31428648584784</c:v>
                </c:pt>
                <c:pt idx="51">
                  <c:v>136.79223904860154</c:v>
                </c:pt>
                <c:pt idx="52">
                  <c:v>136.75893357551806</c:v>
                </c:pt>
                <c:pt idx="53">
                  <c:v>140.34260247930402</c:v>
                </c:pt>
                <c:pt idx="54">
                  <c:v>146.67730345978799</c:v>
                </c:pt>
                <c:pt idx="55">
                  <c:v>159.60648811080745</c:v>
                </c:pt>
                <c:pt idx="56">
                  <c:v>170.27090059214802</c:v>
                </c:pt>
                <c:pt idx="57">
                  <c:v>176.5922793833987</c:v>
                </c:pt>
                <c:pt idx="58">
                  <c:v>173.20844331811389</c:v>
                </c:pt>
                <c:pt idx="59">
                  <c:v>163.1435293522764</c:v>
                </c:pt>
                <c:pt idx="60">
                  <c:v>154.73056685138133</c:v>
                </c:pt>
                <c:pt idx="61">
                  <c:v>153.41833121189092</c:v>
                </c:pt>
                <c:pt idx="62">
                  <c:v>155.25679332610076</c:v>
                </c:pt>
                <c:pt idx="63">
                  <c:v>157.79467037506436</c:v>
                </c:pt>
                <c:pt idx="64">
                  <c:v>160.47909150559556</c:v>
                </c:pt>
                <c:pt idx="65">
                  <c:v>169.23176983194253</c:v>
                </c:pt>
                <c:pt idx="66">
                  <c:v>173.82792511746723</c:v>
                </c:pt>
                <c:pt idx="67">
                  <c:v>178.4840302545422</c:v>
                </c:pt>
                <c:pt idx="68">
                  <c:v>175.67970942091046</c:v>
                </c:pt>
                <c:pt idx="69">
                  <c:v>170.75716049916736</c:v>
                </c:pt>
                <c:pt idx="70">
                  <c:v>161.87126028048627</c:v>
                </c:pt>
                <c:pt idx="71">
                  <c:v>151.759718652332</c:v>
                </c:pt>
                <c:pt idx="72">
                  <c:v>141.06866179252455</c:v>
                </c:pt>
                <c:pt idx="73">
                  <c:v>129.23855775326101</c:v>
                </c:pt>
                <c:pt idx="74">
                  <c:v>126.24772627036151</c:v>
                </c:pt>
                <c:pt idx="75">
                  <c:v>124.02292066838302</c:v>
                </c:pt>
                <c:pt idx="76">
                  <c:v>125.33515630787332</c:v>
                </c:pt>
                <c:pt idx="77">
                  <c:v>127.3068403144173</c:v>
                </c:pt>
                <c:pt idx="78">
                  <c:v>135.12030429980925</c:v>
                </c:pt>
                <c:pt idx="79">
                  <c:v>141.88593126707258</c:v>
                </c:pt>
                <c:pt idx="80">
                  <c:v>153.45829777959111</c:v>
                </c:pt>
                <c:pt idx="81">
                  <c:v>159.02031178453771</c:v>
                </c:pt>
                <c:pt idx="82">
                  <c:v>162.65060835064051</c:v>
                </c:pt>
                <c:pt idx="83">
                  <c:v>159.34670542075602</c:v>
                </c:pt>
                <c:pt idx="84">
                  <c:v>147.82301173386091</c:v>
                </c:pt>
                <c:pt idx="85">
                  <c:v>140.45584108778792</c:v>
                </c:pt>
                <c:pt idx="86">
                  <c:v>137.8779974711241</c:v>
                </c:pt>
                <c:pt idx="87">
                  <c:v>136.04619645153093</c:v>
                </c:pt>
                <c:pt idx="88">
                  <c:v>143.51328351685439</c:v>
                </c:pt>
                <c:pt idx="89">
                  <c:v>147.0303414744732</c:v>
                </c:pt>
                <c:pt idx="90">
                  <c:v>152.46579468170239</c:v>
                </c:pt>
                <c:pt idx="91">
                  <c:v>148.83549811559965</c:v>
                </c:pt>
                <c:pt idx="92">
                  <c:v>150.22100579587379</c:v>
                </c:pt>
                <c:pt idx="93">
                  <c:v>144.97206323791215</c:v>
                </c:pt>
                <c:pt idx="94">
                  <c:v>140.42156750724851</c:v>
                </c:pt>
                <c:pt idx="95">
                  <c:v>129.94276858872999</c:v>
                </c:pt>
                <c:pt idx="96">
                  <c:v>118.60482659927456</c:v>
                </c:pt>
                <c:pt idx="97">
                  <c:v>116.79647306923032</c:v>
                </c:pt>
                <c:pt idx="98">
                  <c:v>114.43848205155352</c:v>
                </c:pt>
                <c:pt idx="99">
                  <c:v>115.97307049924268</c:v>
                </c:pt>
                <c:pt idx="100">
                  <c:v>119.2955878573008</c:v>
                </c:pt>
                <c:pt idx="101">
                  <c:v>128.20856412396878</c:v>
                </c:pt>
                <c:pt idx="102">
                  <c:v>147.40794718165552</c:v>
                </c:pt>
                <c:pt idx="103">
                  <c:v>155.98199314669492</c:v>
                </c:pt>
                <c:pt idx="104">
                  <c:v>169.14912498836301</c:v>
                </c:pt>
                <c:pt idx="105">
                  <c:v>171.08355413538573</c:v>
                </c:pt>
                <c:pt idx="106">
                  <c:v>164.46908718100022</c:v>
                </c:pt>
                <c:pt idx="107">
                  <c:v>155.01033282528275</c:v>
                </c:pt>
                <c:pt idx="108">
                  <c:v>150.71392679750963</c:v>
                </c:pt>
                <c:pt idx="109">
                  <c:v>146.71727002748824</c:v>
                </c:pt>
                <c:pt idx="110">
                  <c:v>144.31261487085862</c:v>
                </c:pt>
                <c:pt idx="111">
                  <c:v>144.34592034394208</c:v>
                </c:pt>
                <c:pt idx="112">
                  <c:v>142.50745822973232</c:v>
                </c:pt>
                <c:pt idx="113">
                  <c:v>144.13544536254528</c:v>
                </c:pt>
                <c:pt idx="114">
                  <c:v>153.63217440882764</c:v>
                </c:pt>
                <c:pt idx="115">
                  <c:v>155.03842084315201</c:v>
                </c:pt>
                <c:pt idx="116">
                  <c:v>155.83015523920002</c:v>
                </c:pt>
                <c:pt idx="117">
                  <c:v>148.29080424687541</c:v>
                </c:pt>
                <c:pt idx="118">
                  <c:v>143.41416419256311</c:v>
                </c:pt>
                <c:pt idx="119">
                  <c:v>138.73903045091285</c:v>
                </c:pt>
                <c:pt idx="120">
                  <c:v>132.83664833185881</c:v>
                </c:pt>
                <c:pt idx="121">
                  <c:v>126.06997534740941</c:v>
                </c:pt>
                <c:pt idx="122">
                  <c:v>127.40801355691907</c:v>
                </c:pt>
                <c:pt idx="123">
                  <c:v>127.16903352371739</c:v>
                </c:pt>
                <c:pt idx="124">
                  <c:v>131.66448419900681</c:v>
                </c:pt>
                <c:pt idx="125">
                  <c:v>141.47761230915566</c:v>
                </c:pt>
                <c:pt idx="126">
                  <c:v>159.07492734017933</c:v>
                </c:pt>
                <c:pt idx="127">
                  <c:v>175.54176612550691</c:v>
                </c:pt>
                <c:pt idx="128">
                  <c:v>187.42321923015692</c:v>
                </c:pt>
                <c:pt idx="129">
                  <c:v>195.08347803936476</c:v>
                </c:pt>
                <c:pt idx="130">
                  <c:v>192.75209492351891</c:v>
                </c:pt>
                <c:pt idx="131">
                  <c:v>185.96443950909912</c:v>
                </c:pt>
                <c:pt idx="132">
                  <c:v>181.96778273907756</c:v>
                </c:pt>
                <c:pt idx="133">
                  <c:v>178.53065791685916</c:v>
                </c:pt>
                <c:pt idx="134">
                  <c:v>177.23840556121885</c:v>
                </c:pt>
                <c:pt idx="135">
                  <c:v>175.02026105385698</c:v>
                </c:pt>
                <c:pt idx="136">
                  <c:v>172.54899495106039</c:v>
                </c:pt>
                <c:pt idx="137">
                  <c:v>169.21178654809245</c:v>
                </c:pt>
                <c:pt idx="138">
                  <c:v>177.8996420747338</c:v>
                </c:pt>
                <c:pt idx="139">
                  <c:v>178.96432600939497</c:v>
                </c:pt>
                <c:pt idx="140">
                  <c:v>174.00751001593679</c:v>
                </c:pt>
                <c:pt idx="141">
                  <c:v>168.91284027160964</c:v>
                </c:pt>
                <c:pt idx="142">
                  <c:v>161.89880539188502</c:v>
                </c:pt>
                <c:pt idx="143">
                  <c:v>150.19162807628291</c:v>
                </c:pt>
                <c:pt idx="144">
                  <c:v>144.12164934021516</c:v>
                </c:pt>
                <c:pt idx="145">
                  <c:v>145.77348887652334</c:v>
                </c:pt>
                <c:pt idx="146">
                  <c:v>142.30310352585062</c:v>
                </c:pt>
                <c:pt idx="147">
                  <c:v>139.60988207146667</c:v>
                </c:pt>
                <c:pt idx="148">
                  <c:v>140.13527264629806</c:v>
                </c:pt>
                <c:pt idx="149">
                  <c:v>145.67813926728257</c:v>
                </c:pt>
                <c:pt idx="150">
                  <c:v>163.97069093841259</c:v>
                </c:pt>
                <c:pt idx="151">
                  <c:v>181.89824514099925</c:v>
                </c:pt>
                <c:pt idx="152">
                  <c:v>193.61137612907342</c:v>
                </c:pt>
                <c:pt idx="153">
                  <c:v>196.62219089582308</c:v>
                </c:pt>
                <c:pt idx="154">
                  <c:v>190.88698843084222</c:v>
                </c:pt>
                <c:pt idx="155">
                  <c:v>179.41658350088062</c:v>
                </c:pt>
                <c:pt idx="156">
                  <c:v>170.01777899671336</c:v>
                </c:pt>
                <c:pt idx="157">
                  <c:v>163.29673452846069</c:v>
                </c:pt>
                <c:pt idx="158">
                  <c:v>158.70724033755263</c:v>
                </c:pt>
                <c:pt idx="159">
                  <c:v>155.38335412381812</c:v>
                </c:pt>
                <c:pt idx="160">
                  <c:v>152.0927733831671</c:v>
                </c:pt>
                <c:pt idx="161">
                  <c:v>152.45913358708572</c:v>
                </c:pt>
                <c:pt idx="162">
                  <c:v>161.05194564263192</c:v>
                </c:pt>
                <c:pt idx="163">
                  <c:v>163.60980597544562</c:v>
                </c:pt>
                <c:pt idx="164">
                  <c:v>164.14269354478176</c:v>
                </c:pt>
                <c:pt idx="165">
                  <c:v>165.43494590042215</c:v>
                </c:pt>
                <c:pt idx="166">
                  <c:v>160.80548514181396</c:v>
                </c:pt>
                <c:pt idx="167">
                  <c:v>155.31008208303442</c:v>
                </c:pt>
                <c:pt idx="168">
                  <c:v>147.78970626077734</c:v>
                </c:pt>
                <c:pt idx="169">
                  <c:v>144.80553587249457</c:v>
                </c:pt>
                <c:pt idx="170">
                  <c:v>140.78223472400634</c:v>
                </c:pt>
                <c:pt idx="171">
                  <c:v>138.68398991974499</c:v>
                </c:pt>
                <c:pt idx="172">
                  <c:v>136.49915088546661</c:v>
                </c:pt>
                <c:pt idx="173">
                  <c:v>149.39503006340269</c:v>
                </c:pt>
                <c:pt idx="174">
                  <c:v>167.32669677156557</c:v>
                </c:pt>
                <c:pt idx="175">
                  <c:v>187.42321923015689</c:v>
                </c:pt>
                <c:pt idx="176">
                  <c:v>196.6288519904397</c:v>
                </c:pt>
                <c:pt idx="177">
                  <c:v>203.09677486325782</c:v>
                </c:pt>
                <c:pt idx="178">
                  <c:v>195.30995525633267</c:v>
                </c:pt>
                <c:pt idx="179">
                  <c:v>179.83623246173275</c:v>
                </c:pt>
                <c:pt idx="180">
                  <c:v>170.35749482216519</c:v>
                </c:pt>
                <c:pt idx="181">
                  <c:v>161.97783779435352</c:v>
                </c:pt>
                <c:pt idx="182">
                  <c:v>162.22429829517145</c:v>
                </c:pt>
                <c:pt idx="183">
                  <c:v>163.02362964917586</c:v>
                </c:pt>
                <c:pt idx="184">
                  <c:v>157.27510499496171</c:v>
                </c:pt>
                <c:pt idx="185">
                  <c:v>162.91039104069191</c:v>
                </c:pt>
                <c:pt idx="186">
                  <c:v>172.20927912560853</c:v>
                </c:pt>
                <c:pt idx="187">
                  <c:v>179.839292989895</c:v>
                </c:pt>
                <c:pt idx="188">
                  <c:v>179.20581870113415</c:v>
                </c:pt>
                <c:pt idx="189">
                  <c:v>174.28581356363949</c:v>
                </c:pt>
                <c:pt idx="190">
                  <c:v>167.59980165085045</c:v>
                </c:pt>
                <c:pt idx="191">
                  <c:v>158.53405187751838</c:v>
                </c:pt>
                <c:pt idx="192">
                  <c:v>150.94706510909427</c:v>
                </c:pt>
                <c:pt idx="193">
                  <c:v>145.61152832111566</c:v>
                </c:pt>
                <c:pt idx="194">
                  <c:v>141.60154936186069</c:v>
                </c:pt>
                <c:pt idx="195">
                  <c:v>140.09614197848603</c:v>
                </c:pt>
                <c:pt idx="196">
                  <c:v>142.19438678274724</c:v>
                </c:pt>
                <c:pt idx="197">
                  <c:v>145.56490065879865</c:v>
                </c:pt>
                <c:pt idx="198">
                  <c:v>159.29341666382243</c:v>
                </c:pt>
                <c:pt idx="199">
                  <c:v>172.00944628710738</c:v>
                </c:pt>
                <c:pt idx="200">
                  <c:v>179.96945435406687</c:v>
                </c:pt>
                <c:pt idx="201">
                  <c:v>182.49400921379706</c:v>
                </c:pt>
                <c:pt idx="202">
                  <c:v>176.77212893804966</c:v>
                </c:pt>
                <c:pt idx="203">
                  <c:v>175.37329906854217</c:v>
                </c:pt>
                <c:pt idx="204">
                  <c:v>173.89453606363423</c:v>
                </c:pt>
                <c:pt idx="205">
                  <c:v>169.0719035611416</c:v>
                </c:pt>
                <c:pt idx="206">
                  <c:v>164.16267682863199</c:v>
                </c:pt>
                <c:pt idx="207">
                  <c:v>164.56234250563406</c:v>
                </c:pt>
                <c:pt idx="208">
                  <c:v>161.83795480740278</c:v>
                </c:pt>
                <c:pt idx="209">
                  <c:v>163.85626647626358</c:v>
                </c:pt>
                <c:pt idx="210">
                  <c:v>174.00777467211825</c:v>
                </c:pt>
                <c:pt idx="211">
                  <c:v>172.02942957095757</c:v>
                </c:pt>
                <c:pt idx="212">
                  <c:v>163.91621632781394</c:v>
                </c:pt>
                <c:pt idx="213">
                  <c:v>156.26927970783959</c:v>
                </c:pt>
                <c:pt idx="214">
                  <c:v>145.79803897038326</c:v>
                </c:pt>
                <c:pt idx="215">
                  <c:v>143.83967715307278</c:v>
                </c:pt>
                <c:pt idx="216">
                  <c:v>134.50748359507264</c:v>
                </c:pt>
                <c:pt idx="217">
                  <c:v>144.63900850707705</c:v>
                </c:pt>
                <c:pt idx="218">
                  <c:v>136.43253993929966</c:v>
                </c:pt>
                <c:pt idx="219">
                  <c:v>135.46668121987778</c:v>
                </c:pt>
                <c:pt idx="220">
                  <c:v>136.01289097844742</c:v>
                </c:pt>
                <c:pt idx="221">
                  <c:v>135.46002012526111</c:v>
                </c:pt>
                <c:pt idx="222">
                  <c:v>143.14026221831901</c:v>
                </c:pt>
                <c:pt idx="223">
                  <c:v>150.65397694595933</c:v>
                </c:pt>
                <c:pt idx="224">
                  <c:v>160.88541827721426</c:v>
                </c:pt>
                <c:pt idx="225">
                  <c:v>166.13436083517587</c:v>
                </c:pt>
                <c:pt idx="226">
                  <c:v>171.92285205709035</c:v>
                </c:pt>
                <c:pt idx="227">
                  <c:v>168.44576066717167</c:v>
                </c:pt>
                <c:pt idx="228">
                  <c:v>161.08525111571544</c:v>
                </c:pt>
                <c:pt idx="229">
                  <c:v>155.96953045008792</c:v>
                </c:pt>
                <c:pt idx="230">
                  <c:v>154.70392247291448</c:v>
                </c:pt>
                <c:pt idx="231">
                  <c:v>149.51492976650329</c:v>
                </c:pt>
                <c:pt idx="232">
                  <c:v>146.8371697305889</c:v>
                </c:pt>
                <c:pt idx="233">
                  <c:v>152.13273995086726</c:v>
                </c:pt>
                <c:pt idx="234">
                  <c:v>161.31172833268334</c:v>
                </c:pt>
                <c:pt idx="235">
                  <c:v>162.32421471442208</c:v>
                </c:pt>
                <c:pt idx="236">
                  <c:v>158.05445306511589</c:v>
                </c:pt>
                <c:pt idx="237">
                  <c:v>151.46663048919709</c:v>
                </c:pt>
                <c:pt idx="238">
                  <c:v>143.00704032598492</c:v>
                </c:pt>
                <c:pt idx="239">
                  <c:v>136.92546094093566</c:v>
                </c:pt>
                <c:pt idx="240">
                  <c:v>131.66985728835732</c:v>
                </c:pt>
                <c:pt idx="241">
                  <c:v>122.41093577114097</c:v>
                </c:pt>
                <c:pt idx="242">
                  <c:v>117.57498107941497</c:v>
                </c:pt>
                <c:pt idx="243">
                  <c:v>117.14867102394602</c:v>
                </c:pt>
                <c:pt idx="244">
                  <c:v>118.27439601416874</c:v>
                </c:pt>
                <c:pt idx="245">
                  <c:v>118.20778506800173</c:v>
                </c:pt>
                <c:pt idx="246">
                  <c:v>126.02791014801035</c:v>
                </c:pt>
                <c:pt idx="247">
                  <c:v>137.08532721173651</c:v>
                </c:pt>
                <c:pt idx="248">
                  <c:v>148.90877015638333</c:v>
                </c:pt>
                <c:pt idx="249">
                  <c:v>165.51487903582259</c:v>
                </c:pt>
                <c:pt idx="250">
                  <c:v>166.51404322832792</c:v>
                </c:pt>
                <c:pt idx="251">
                  <c:v>165.12853554805383</c:v>
                </c:pt>
                <c:pt idx="252">
                  <c:v>166.24093834904315</c:v>
                </c:pt>
                <c:pt idx="253">
                  <c:v>175.02692214847366</c:v>
                </c:pt>
                <c:pt idx="254">
                  <c:v>173.99445248288484</c:v>
                </c:pt>
                <c:pt idx="255">
                  <c:v>171.33001463620374</c:v>
                </c:pt>
                <c:pt idx="256">
                  <c:v>175.51984315010964</c:v>
                </c:pt>
                <c:pt idx="257">
                  <c:v>182.91365817464941</c:v>
                </c:pt>
                <c:pt idx="258">
                  <c:v>192.53893989578441</c:v>
                </c:pt>
                <c:pt idx="259">
                  <c:v>193.85117553527476</c:v>
                </c:pt>
                <c:pt idx="260">
                  <c:v>192.35242924651669</c:v>
                </c:pt>
                <c:pt idx="261">
                  <c:v>187.35660828398994</c:v>
                </c:pt>
                <c:pt idx="262">
                  <c:v>179.44988897396399</c:v>
                </c:pt>
                <c:pt idx="263">
                  <c:v>171.67639155627236</c:v>
                </c:pt>
                <c:pt idx="264">
                  <c:v>162.15768734900453</c:v>
                </c:pt>
                <c:pt idx="265">
                  <c:v>157.27510499496162</c:v>
                </c:pt>
                <c:pt idx="266">
                  <c:v>153.39834792804072</c:v>
                </c:pt>
                <c:pt idx="267">
                  <c:v>156.24929642398936</c:v>
                </c:pt>
                <c:pt idx="268">
                  <c:v>158.75386799986956</c:v>
                </c:pt>
                <c:pt idx="269">
                  <c:v>165.86791705050774</c:v>
                </c:pt>
                <c:pt idx="270">
                  <c:v>181.58143925130898</c:v>
                </c:pt>
                <c:pt idx="271">
                  <c:v>193.60471503445683</c:v>
                </c:pt>
                <c:pt idx="272">
                  <c:v>198.17422594151461</c:v>
                </c:pt>
                <c:pt idx="273">
                  <c:v>199.79953302799007</c:v>
                </c:pt>
                <c:pt idx="274">
                  <c:v>203.50976272949333</c:v>
                </c:pt>
                <c:pt idx="275">
                  <c:v>199.36656187790433</c:v>
                </c:pt>
                <c:pt idx="276">
                  <c:v>195.18339445861525</c:v>
                </c:pt>
                <c:pt idx="277">
                  <c:v>191.73294744716344</c:v>
                </c:pt>
                <c:pt idx="278">
                  <c:v>188.46901108497923</c:v>
                </c:pt>
                <c:pt idx="279">
                  <c:v>187.01689245853802</c:v>
                </c:pt>
                <c:pt idx="280">
                  <c:v>185.35827989897911</c:v>
                </c:pt>
                <c:pt idx="281">
                  <c:v>189.37491995285075</c:v>
                </c:pt>
                <c:pt idx="282">
                  <c:v>196.40903586808847</c:v>
                </c:pt>
                <c:pt idx="283">
                  <c:v>197.54808304754468</c:v>
                </c:pt>
                <c:pt idx="284">
                  <c:v>196.68880184198997</c:v>
                </c:pt>
                <c:pt idx="285">
                  <c:v>189.03520412739891</c:v>
                </c:pt>
                <c:pt idx="286">
                  <c:v>177.11184476350152</c:v>
                </c:pt>
                <c:pt idx="287">
                  <c:v>172.69553903262786</c:v>
                </c:pt>
                <c:pt idx="288">
                  <c:v>161.97783779435358</c:v>
                </c:pt>
                <c:pt idx="289">
                  <c:v>154.21100147127851</c:v>
                </c:pt>
                <c:pt idx="290">
                  <c:v>150.43416082360824</c:v>
                </c:pt>
                <c:pt idx="291">
                  <c:v>150.26763345819069</c:v>
                </c:pt>
                <c:pt idx="292">
                  <c:v>144.90545229174512</c:v>
                </c:pt>
                <c:pt idx="293">
                  <c:v>147.54990685457597</c:v>
                </c:pt>
                <c:pt idx="294">
                  <c:v>159.92622065240923</c:v>
                </c:pt>
                <c:pt idx="295">
                  <c:v>174.30752392986977</c:v>
                </c:pt>
                <c:pt idx="296">
                  <c:v>186.7904152415702</c:v>
                </c:pt>
                <c:pt idx="297">
                  <c:v>188.0493621241269</c:v>
                </c:pt>
                <c:pt idx="298">
                  <c:v>174.37413487603678</c:v>
                </c:pt>
                <c:pt idx="299">
                  <c:v>167.36666333926584</c:v>
                </c:pt>
                <c:pt idx="300">
                  <c:v>160.99865688569835</c:v>
                </c:pt>
                <c:pt idx="301">
                  <c:v>160.16602005861054</c:v>
                </c:pt>
                <c:pt idx="302">
                  <c:v>159.43996074538984</c:v>
                </c:pt>
                <c:pt idx="303">
                  <c:v>160.95202922338132</c:v>
                </c:pt>
                <c:pt idx="304">
                  <c:v>159.03363397377103</c:v>
                </c:pt>
                <c:pt idx="305">
                  <c:v>160.71889091179682</c:v>
                </c:pt>
                <c:pt idx="306">
                  <c:v>177.68469890053797</c:v>
                </c:pt>
                <c:pt idx="307">
                  <c:v>183.53313997400272</c:v>
                </c:pt>
                <c:pt idx="308">
                  <c:v>187.09682559393855</c:v>
                </c:pt>
                <c:pt idx="309">
                  <c:v>179.90284340789978</c:v>
                </c:pt>
                <c:pt idx="310">
                  <c:v>174.2942017406364</c:v>
                </c:pt>
                <c:pt idx="311">
                  <c:v>165.10189116958696</c:v>
                </c:pt>
                <c:pt idx="312">
                  <c:v>155.96286935547127</c:v>
                </c:pt>
                <c:pt idx="313">
                  <c:v>150.16105594432335</c:v>
                </c:pt>
                <c:pt idx="314">
                  <c:v>147.24349650220773</c:v>
                </c:pt>
                <c:pt idx="315">
                  <c:v>143.21353425910269</c:v>
                </c:pt>
                <c:pt idx="316">
                  <c:v>145.15857388717987</c:v>
                </c:pt>
                <c:pt idx="317">
                  <c:v>150.62067147287578</c:v>
                </c:pt>
                <c:pt idx="318">
                  <c:v>161.60481649581823</c:v>
                </c:pt>
                <c:pt idx="319">
                  <c:v>181.78793318442655</c:v>
                </c:pt>
                <c:pt idx="320">
                  <c:v>195.882809393369</c:v>
                </c:pt>
                <c:pt idx="321">
                  <c:v>198.84699649780165</c:v>
                </c:pt>
                <c:pt idx="322">
                  <c:v>194.05766946839253</c:v>
                </c:pt>
                <c:pt idx="323">
                  <c:v>184.97193641121044</c:v>
                </c:pt>
                <c:pt idx="324">
                  <c:v>177.15181133120169</c:v>
                </c:pt>
                <c:pt idx="325">
                  <c:v>168.71220445183968</c:v>
                </c:pt>
                <c:pt idx="326">
                  <c:v>166.4607544713943</c:v>
                </c:pt>
                <c:pt idx="327">
                  <c:v>160.83879061489742</c:v>
                </c:pt>
                <c:pt idx="328">
                  <c:v>155.73639213850339</c:v>
                </c:pt>
                <c:pt idx="329">
                  <c:v>155.47660944845191</c:v>
                </c:pt>
                <c:pt idx="330">
                  <c:v>164.89451144499731</c:v>
                </c:pt>
                <c:pt idx="331">
                  <c:v>170.70984592322753</c:v>
                </c:pt>
                <c:pt idx="332">
                  <c:v>178.39730753445693</c:v>
                </c:pt>
                <c:pt idx="333">
                  <c:v>176.60264923209056</c:v>
                </c:pt>
                <c:pt idx="334">
                  <c:v>163.66309473237928</c:v>
                </c:pt>
                <c:pt idx="335">
                  <c:v>153.09193757567246</c:v>
                </c:pt>
              </c:numCache>
            </c:numRef>
          </c:val>
          <c:smooth val="0"/>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G$3:$AG$364</c:f>
              <c:numCache>
                <c:formatCode>General</c:formatCode>
                <c:ptCount val="362"/>
                <c:pt idx="0">
                  <c:v>58.085075158418839</c:v>
                </c:pt>
                <c:pt idx="1">
                  <c:v>58.323894177829423</c:v>
                </c:pt>
                <c:pt idx="2">
                  <c:v>57.308542076452845</c:v>
                </c:pt>
                <c:pt idx="3">
                  <c:v>57.219193092524073</c:v>
                </c:pt>
                <c:pt idx="4">
                  <c:v>57.076294514184049</c:v>
                </c:pt>
                <c:pt idx="5">
                  <c:v>56.158566037231992</c:v>
                </c:pt>
                <c:pt idx="6">
                  <c:v>56.158176684732055</c:v>
                </c:pt>
                <c:pt idx="7">
                  <c:v>57.037693138109226</c:v>
                </c:pt>
                <c:pt idx="8">
                  <c:v>57.173091184643233</c:v>
                </c:pt>
                <c:pt idx="9">
                  <c:v>56.248353616010739</c:v>
                </c:pt>
                <c:pt idx="10">
                  <c:v>55.62467385275913</c:v>
                </c:pt>
                <c:pt idx="11">
                  <c:v>56.582866306820875</c:v>
                </c:pt>
                <c:pt idx="12">
                  <c:v>57.667367889862426</c:v>
                </c:pt>
                <c:pt idx="13">
                  <c:v>57.20372341758376</c:v>
                </c:pt>
                <c:pt idx="14">
                  <c:v>57.115992015104084</c:v>
                </c:pt>
                <c:pt idx="15">
                  <c:v>55.143095558917693</c:v>
                </c:pt>
                <c:pt idx="16">
                  <c:v>57.122168895061186</c:v>
                </c:pt>
                <c:pt idx="17">
                  <c:v>56.120033099568879</c:v>
                </c:pt>
                <c:pt idx="18">
                  <c:v>58.031821811779359</c:v>
                </c:pt>
                <c:pt idx="19">
                  <c:v>57.166452471986915</c:v>
                </c:pt>
                <c:pt idx="20">
                  <c:v>56.258457231594079</c:v>
                </c:pt>
                <c:pt idx="21">
                  <c:v>56.246416412568529</c:v>
                </c:pt>
                <c:pt idx="22">
                  <c:v>58.150054950797035</c:v>
                </c:pt>
                <c:pt idx="23">
                  <c:v>57.134182277814297</c:v>
                </c:pt>
                <c:pt idx="24">
                  <c:v>57.199385192045007</c:v>
                </c:pt>
                <c:pt idx="25">
                  <c:v>57.259564347218152</c:v>
                </c:pt>
                <c:pt idx="26">
                  <c:v>57.260655522057434</c:v>
                </c:pt>
                <c:pt idx="27">
                  <c:v>57.198360635240348</c:v>
                </c:pt>
                <c:pt idx="28">
                  <c:v>57.211002176877273</c:v>
                </c:pt>
                <c:pt idx="29">
                  <c:v>58.143974629657649</c:v>
                </c:pt>
                <c:pt idx="30">
                  <c:v>58.096640032180517</c:v>
                </c:pt>
                <c:pt idx="31">
                  <c:v>57.15667091467072</c:v>
                </c:pt>
                <c:pt idx="32">
                  <c:v>57.050316844811789</c:v>
                </c:pt>
                <c:pt idx="33">
                  <c:v>58.182764342782988</c:v>
                </c:pt>
                <c:pt idx="34">
                  <c:v>58.128664207609653</c:v>
                </c:pt>
                <c:pt idx="35">
                  <c:v>58.120102710270416</c:v>
                </c:pt>
                <c:pt idx="36">
                  <c:v>58.11880900513588</c:v>
                </c:pt>
                <c:pt idx="37">
                  <c:v>58.10918114773466</c:v>
                </c:pt>
                <c:pt idx="38">
                  <c:v>57.190128818620011</c:v>
                </c:pt>
                <c:pt idx="39">
                  <c:v>58.119403490058282</c:v>
                </c:pt>
                <c:pt idx="40">
                  <c:v>58.006597813164007</c:v>
                </c:pt>
                <c:pt idx="41">
                  <c:v>57.172422305655516</c:v>
                </c:pt>
                <c:pt idx="42">
                  <c:v>58.046570365834235</c:v>
                </c:pt>
                <c:pt idx="43">
                  <c:v>58.024443051271568</c:v>
                </c:pt>
                <c:pt idx="44">
                  <c:v>58.124651753949067</c:v>
                </c:pt>
                <c:pt idx="45">
                  <c:v>57.173755287382598</c:v>
                </c:pt>
                <c:pt idx="46">
                  <c:v>58.19220106532083</c:v>
                </c:pt>
                <c:pt idx="47">
                  <c:v>58.147735377749598</c:v>
                </c:pt>
                <c:pt idx="48">
                  <c:v>58.159403277543724</c:v>
                </c:pt>
                <c:pt idx="49">
                  <c:v>58.1636178711151</c:v>
                </c:pt>
                <c:pt idx="50">
                  <c:v>58.21845135340255</c:v>
                </c:pt>
                <c:pt idx="51">
                  <c:v>58.158370392253531</c:v>
                </c:pt>
                <c:pt idx="52">
                  <c:v>58.221746539998357</c:v>
                </c:pt>
                <c:pt idx="53">
                  <c:v>59.094950640245621</c:v>
                </c:pt>
                <c:pt idx="54">
                  <c:v>58.216266080063008</c:v>
                </c:pt>
                <c:pt idx="55">
                  <c:v>58.142463536050059</c:v>
                </c:pt>
                <c:pt idx="56">
                  <c:v>59.101814757912884</c:v>
                </c:pt>
                <c:pt idx="57">
                  <c:v>58.005930226239855</c:v>
                </c:pt>
                <c:pt idx="58">
                  <c:v>58.440928519732758</c:v>
                </c:pt>
                <c:pt idx="59">
                  <c:v>58.187042462282832</c:v>
                </c:pt>
                <c:pt idx="60">
                  <c:v>59.193657933211995</c:v>
                </c:pt>
                <c:pt idx="61">
                  <c:v>58.439964554707885</c:v>
                </c:pt>
                <c:pt idx="62">
                  <c:v>58.429433054064333</c:v>
                </c:pt>
                <c:pt idx="63">
                  <c:v>59.377993056861712</c:v>
                </c:pt>
                <c:pt idx="64">
                  <c:v>58.393370191883776</c:v>
                </c:pt>
                <c:pt idx="65">
                  <c:v>58.47503195851553</c:v>
                </c:pt>
                <c:pt idx="66">
                  <c:v>58.495336927909548</c:v>
                </c:pt>
                <c:pt idx="67">
                  <c:v>58.159332038649779</c:v>
                </c:pt>
                <c:pt idx="68">
                  <c:v>58.953374146522606</c:v>
                </c:pt>
                <c:pt idx="69">
                  <c:v>57.22347242937078</c:v>
                </c:pt>
                <c:pt idx="70">
                  <c:v>58.094137448152161</c:v>
                </c:pt>
                <c:pt idx="71">
                  <c:v>58.169794205500189</c:v>
                </c:pt>
                <c:pt idx="72">
                  <c:v>57.157972893485379</c:v>
                </c:pt>
                <c:pt idx="73">
                  <c:v>58.253457297554498</c:v>
                </c:pt>
                <c:pt idx="74">
                  <c:v>58.187936697269684</c:v>
                </c:pt>
                <c:pt idx="75">
                  <c:v>59.08936106897869</c:v>
                </c:pt>
                <c:pt idx="76">
                  <c:v>59.179905319611777</c:v>
                </c:pt>
                <c:pt idx="77">
                  <c:v>58.167705067900087</c:v>
                </c:pt>
                <c:pt idx="78">
                  <c:v>58.229800787481466</c:v>
                </c:pt>
                <c:pt idx="79">
                  <c:v>58.163369073913728</c:v>
                </c:pt>
                <c:pt idx="80">
                  <c:v>58.204073784771083</c:v>
                </c:pt>
                <c:pt idx="81">
                  <c:v>59.044694254337045</c:v>
                </c:pt>
                <c:pt idx="82">
                  <c:v>58.06951555796649</c:v>
                </c:pt>
                <c:pt idx="83">
                  <c:v>58.064202724743261</c:v>
                </c:pt>
                <c:pt idx="84">
                  <c:v>60.119768720832013</c:v>
                </c:pt>
                <c:pt idx="85">
                  <c:v>59.463822120401929</c:v>
                </c:pt>
                <c:pt idx="86">
                  <c:v>58.384674047899544</c:v>
                </c:pt>
                <c:pt idx="87">
                  <c:v>59.499642374863782</c:v>
                </c:pt>
                <c:pt idx="88">
                  <c:v>60.313179744244771</c:v>
                </c:pt>
                <c:pt idx="89">
                  <c:v>59.486947677131646</c:v>
                </c:pt>
                <c:pt idx="90">
                  <c:v>59.304976479571067</c:v>
                </c:pt>
                <c:pt idx="91">
                  <c:v>58.200941209560909</c:v>
                </c:pt>
                <c:pt idx="92">
                  <c:v>57.236925183131994</c:v>
                </c:pt>
                <c:pt idx="93">
                  <c:v>57.058991365112561</c:v>
                </c:pt>
                <c:pt idx="94">
                  <c:v>59.126241546205236</c:v>
                </c:pt>
                <c:pt idx="95">
                  <c:v>59.126241546205236</c:v>
                </c:pt>
                <c:pt idx="96">
                  <c:v>58.217125850232307</c:v>
                </c:pt>
                <c:pt idx="97">
                  <c:v>59.121864699477833</c:v>
                </c:pt>
                <c:pt idx="98">
                  <c:v>58.235263386661387</c:v>
                </c:pt>
                <c:pt idx="99">
                  <c:v>58.758433381963485</c:v>
                </c:pt>
                <c:pt idx="100">
                  <c:v>58.806724581241838</c:v>
                </c:pt>
                <c:pt idx="101">
                  <c:v>57.844629154907395</c:v>
                </c:pt>
                <c:pt idx="102">
                  <c:v>57.796082560242944</c:v>
                </c:pt>
                <c:pt idx="103">
                  <c:v>57.852084788781589</c:v>
                </c:pt>
                <c:pt idx="104">
                  <c:v>58.591255538047719</c:v>
                </c:pt>
                <c:pt idx="105">
                  <c:v>58.499106118983441</c:v>
                </c:pt>
                <c:pt idx="106">
                  <c:v>59.294164196766012</c:v>
                </c:pt>
                <c:pt idx="107">
                  <c:v>56.605292507031919</c:v>
                </c:pt>
                <c:pt idx="108">
                  <c:v>56.647706523679631</c:v>
                </c:pt>
                <c:pt idx="109">
                  <c:v>56.474014856831829</c:v>
                </c:pt>
                <c:pt idx="110">
                  <c:v>56.453747375633313</c:v>
                </c:pt>
                <c:pt idx="111">
                  <c:v>58.394754790904116</c:v>
                </c:pt>
                <c:pt idx="112">
                  <c:v>56.722789373822309</c:v>
                </c:pt>
                <c:pt idx="113">
                  <c:v>58.410102285454222</c:v>
                </c:pt>
                <c:pt idx="114">
                  <c:v>58.38498563462543</c:v>
                </c:pt>
                <c:pt idx="115">
                  <c:v>58.546772611565835</c:v>
                </c:pt>
                <c:pt idx="116">
                  <c:v>59.380045475641033</c:v>
                </c:pt>
                <c:pt idx="117">
                  <c:v>57.184676409612322</c:v>
                </c:pt>
                <c:pt idx="118">
                  <c:v>57.18674433286408</c:v>
                </c:pt>
                <c:pt idx="119">
                  <c:v>59.002202865323092</c:v>
                </c:pt>
                <c:pt idx="120">
                  <c:v>59.499489186146363</c:v>
                </c:pt>
                <c:pt idx="121">
                  <c:v>59.51232879582922</c:v>
                </c:pt>
                <c:pt idx="122">
                  <c:v>59.73292324842167</c:v>
                </c:pt>
                <c:pt idx="123">
                  <c:v>58.853336986902228</c:v>
                </c:pt>
                <c:pt idx="124">
                  <c:v>59.906207439238365</c:v>
                </c:pt>
                <c:pt idx="125">
                  <c:v>59.84904402474578</c:v>
                </c:pt>
                <c:pt idx="126">
                  <c:v>58.945810789702989</c:v>
                </c:pt>
                <c:pt idx="127">
                  <c:v>57.156300684341367</c:v>
                </c:pt>
                <c:pt idx="128">
                  <c:v>58.135248886502247</c:v>
                </c:pt>
                <c:pt idx="129">
                  <c:v>58.290671836061591</c:v>
                </c:pt>
                <c:pt idx="130">
                  <c:v>57.970971241468845</c:v>
                </c:pt>
                <c:pt idx="131">
                  <c:v>57.950537681721514</c:v>
                </c:pt>
                <c:pt idx="132">
                  <c:v>57.997837977235356</c:v>
                </c:pt>
                <c:pt idx="133">
                  <c:v>59.086390858983279</c:v>
                </c:pt>
                <c:pt idx="134">
                  <c:v>58.867485793581423</c:v>
                </c:pt>
                <c:pt idx="135">
                  <c:v>58.710446147172014</c:v>
                </c:pt>
                <c:pt idx="136">
                  <c:v>58.639559634422959</c:v>
                </c:pt>
                <c:pt idx="137">
                  <c:v>58.631232598298858</c:v>
                </c:pt>
                <c:pt idx="138">
                  <c:v>57.750356985595047</c:v>
                </c:pt>
                <c:pt idx="139">
                  <c:v>58.736626741645303</c:v>
                </c:pt>
                <c:pt idx="140">
                  <c:v>56.788240640131271</c:v>
                </c:pt>
                <c:pt idx="141">
                  <c:v>56.733556326629845</c:v>
                </c:pt>
                <c:pt idx="142">
                  <c:v>58.757610287132103</c:v>
                </c:pt>
                <c:pt idx="143">
                  <c:v>60.023699188355721</c:v>
                </c:pt>
                <c:pt idx="144">
                  <c:v>60.002428884190294</c:v>
                </c:pt>
                <c:pt idx="145">
                  <c:v>58.201120557802767</c:v>
                </c:pt>
                <c:pt idx="146">
                  <c:v>59.490541496950208</c:v>
                </c:pt>
                <c:pt idx="147">
                  <c:v>59.859065777921714</c:v>
                </c:pt>
                <c:pt idx="148">
                  <c:v>59.629028250340731</c:v>
                </c:pt>
                <c:pt idx="149">
                  <c:v>58.911487687581598</c:v>
                </c:pt>
                <c:pt idx="150">
                  <c:v>57.682187632859353</c:v>
                </c:pt>
                <c:pt idx="151">
                  <c:v>56.658972738860292</c:v>
                </c:pt>
                <c:pt idx="152">
                  <c:v>56.636506035562867</c:v>
                </c:pt>
                <c:pt idx="153">
                  <c:v>56.494904552123081</c:v>
                </c:pt>
                <c:pt idx="154">
                  <c:v>58.485834898684978</c:v>
                </c:pt>
                <c:pt idx="155">
                  <c:v>58.655977557735739</c:v>
                </c:pt>
                <c:pt idx="156">
                  <c:v>58.642167045987378</c:v>
                </c:pt>
                <c:pt idx="157">
                  <c:v>58.493036848816132</c:v>
                </c:pt>
                <c:pt idx="158">
                  <c:v>57.423790521211011</c:v>
                </c:pt>
                <c:pt idx="159">
                  <c:v>57.306803063738961</c:v>
                </c:pt>
                <c:pt idx="160">
                  <c:v>57.512408984387633</c:v>
                </c:pt>
                <c:pt idx="161">
                  <c:v>58.380801347930316</c:v>
                </c:pt>
                <c:pt idx="162">
                  <c:v>58.374977730089654</c:v>
                </c:pt>
                <c:pt idx="163">
                  <c:v>59.186618101286058</c:v>
                </c:pt>
                <c:pt idx="164">
                  <c:v>58.902456006180984</c:v>
                </c:pt>
                <c:pt idx="165">
                  <c:v>58.196427456344281</c:v>
                </c:pt>
                <c:pt idx="166">
                  <c:v>58.183327648053464</c:v>
                </c:pt>
                <c:pt idx="167">
                  <c:v>59.211128716940365</c:v>
                </c:pt>
                <c:pt idx="168">
                  <c:v>61.265376459104012</c:v>
                </c:pt>
                <c:pt idx="169">
                  <c:v>59.493453474959473</c:v>
                </c:pt>
                <c:pt idx="170">
                  <c:v>59.510145194863163</c:v>
                </c:pt>
                <c:pt idx="171">
                  <c:v>60.837331647441736</c:v>
                </c:pt>
                <c:pt idx="172">
                  <c:v>59.715882265718818</c:v>
                </c:pt>
                <c:pt idx="173">
                  <c:v>59.612261433686342</c:v>
                </c:pt>
                <c:pt idx="174">
                  <c:v>57.63716929984276</c:v>
                </c:pt>
                <c:pt idx="175">
                  <c:v>57.839554481032195</c:v>
                </c:pt>
                <c:pt idx="176">
                  <c:v>57.712909240416863</c:v>
                </c:pt>
                <c:pt idx="177">
                  <c:v>57.566067222947702</c:v>
                </c:pt>
                <c:pt idx="178">
                  <c:v>57.773399261490695</c:v>
                </c:pt>
                <c:pt idx="179">
                  <c:v>57.858390654429044</c:v>
                </c:pt>
                <c:pt idx="180">
                  <c:v>57.640079306629502</c:v>
                </c:pt>
                <c:pt idx="181">
                  <c:v>59.664784147059152</c:v>
                </c:pt>
                <c:pt idx="182">
                  <c:v>57.736485324412527</c:v>
                </c:pt>
                <c:pt idx="183">
                  <c:v>57.370984846315181</c:v>
                </c:pt>
                <c:pt idx="184">
                  <c:v>57.219864153474624</c:v>
                </c:pt>
                <c:pt idx="185">
                  <c:v>58.039913876189672</c:v>
                </c:pt>
                <c:pt idx="186">
                  <c:v>58.942029429222266</c:v>
                </c:pt>
                <c:pt idx="187">
                  <c:v>59.089548995167071</c:v>
                </c:pt>
                <c:pt idx="188">
                  <c:v>59.091289177807717</c:v>
                </c:pt>
                <c:pt idx="189">
                  <c:v>57.769503809826958</c:v>
                </c:pt>
                <c:pt idx="190">
                  <c:v>58.874765125408956</c:v>
                </c:pt>
                <c:pt idx="191">
                  <c:v>58.872993156650189</c:v>
                </c:pt>
                <c:pt idx="192">
                  <c:v>59.899752085713857</c:v>
                </c:pt>
                <c:pt idx="193">
                  <c:v>59.048724473079346</c:v>
                </c:pt>
                <c:pt idx="194">
                  <c:v>59.102548813755369</c:v>
                </c:pt>
                <c:pt idx="195">
                  <c:v>59.353928799150552</c:v>
                </c:pt>
                <c:pt idx="196">
                  <c:v>60.170172048103403</c:v>
                </c:pt>
                <c:pt idx="197">
                  <c:v>58.139410582153801</c:v>
                </c:pt>
                <c:pt idx="198">
                  <c:v>58.985587756145144</c:v>
                </c:pt>
                <c:pt idx="199">
                  <c:v>58.073635471110315</c:v>
                </c:pt>
                <c:pt idx="200">
                  <c:v>56.966916499630877</c:v>
                </c:pt>
                <c:pt idx="201">
                  <c:v>55.950278253783381</c:v>
                </c:pt>
                <c:pt idx="202">
                  <c:v>56.959650422627256</c:v>
                </c:pt>
                <c:pt idx="203">
                  <c:v>58.83850193562666</c:v>
                </c:pt>
                <c:pt idx="204">
                  <c:v>57.734822605722123</c:v>
                </c:pt>
                <c:pt idx="205">
                  <c:v>57.671152918393439</c:v>
                </c:pt>
                <c:pt idx="206">
                  <c:v>57.675211217485177</c:v>
                </c:pt>
                <c:pt idx="207">
                  <c:v>57.737782116744683</c:v>
                </c:pt>
                <c:pt idx="208">
                  <c:v>56.757792871116742</c:v>
                </c:pt>
                <c:pt idx="209">
                  <c:v>56.731978656532092</c:v>
                </c:pt>
                <c:pt idx="210">
                  <c:v>56.787575709404706</c:v>
                </c:pt>
                <c:pt idx="211">
                  <c:v>55.702597247102688</c:v>
                </c:pt>
                <c:pt idx="212">
                  <c:v>55.668642364678206</c:v>
                </c:pt>
                <c:pt idx="213">
                  <c:v>57.387084568164497</c:v>
                </c:pt>
                <c:pt idx="214">
                  <c:v>58.502573592679262</c:v>
                </c:pt>
                <c:pt idx="215">
                  <c:v>58.516203505158082</c:v>
                </c:pt>
                <c:pt idx="216">
                  <c:v>58.508980432125959</c:v>
                </c:pt>
                <c:pt idx="217">
                  <c:v>58.554280267443865</c:v>
                </c:pt>
                <c:pt idx="218">
                  <c:v>57.508967137713427</c:v>
                </c:pt>
                <c:pt idx="219">
                  <c:v>57.662604587368484</c:v>
                </c:pt>
                <c:pt idx="220">
                  <c:v>57.565204322951892</c:v>
                </c:pt>
                <c:pt idx="221">
                  <c:v>57.61828636194597</c:v>
                </c:pt>
                <c:pt idx="222">
                  <c:v>57.467102305205266</c:v>
                </c:pt>
                <c:pt idx="223">
                  <c:v>56.501157912948109</c:v>
                </c:pt>
                <c:pt idx="224">
                  <c:v>56.460353335434235</c:v>
                </c:pt>
                <c:pt idx="225">
                  <c:v>58.413221282169772</c:v>
                </c:pt>
                <c:pt idx="226">
                  <c:v>58.36398543936734</c:v>
                </c:pt>
                <c:pt idx="227">
                  <c:v>57.370225228843999</c:v>
                </c:pt>
                <c:pt idx="228">
                  <c:v>57.340356671221407</c:v>
                </c:pt>
                <c:pt idx="229">
                  <c:v>56.406836620086551</c:v>
                </c:pt>
                <c:pt idx="230">
                  <c:v>56.380513959473362</c:v>
                </c:pt>
                <c:pt idx="231">
                  <c:v>57.340976733636872</c:v>
                </c:pt>
                <c:pt idx="232">
                  <c:v>57.32488409633492</c:v>
                </c:pt>
                <c:pt idx="233">
                  <c:v>56.409076774603896</c:v>
                </c:pt>
                <c:pt idx="234">
                  <c:v>56.449340046046785</c:v>
                </c:pt>
                <c:pt idx="235">
                  <c:v>55.534271078256189</c:v>
                </c:pt>
                <c:pt idx="236">
                  <c:v>57.478780866067162</c:v>
                </c:pt>
                <c:pt idx="237">
                  <c:v>57.990455482435877</c:v>
                </c:pt>
                <c:pt idx="238">
                  <c:v>58.488488736504841</c:v>
                </c:pt>
                <c:pt idx="239">
                  <c:v>57.547110109941613</c:v>
                </c:pt>
                <c:pt idx="240">
                  <c:v>58.488369013507146</c:v>
                </c:pt>
                <c:pt idx="241">
                  <c:v>57.587025323603939</c:v>
                </c:pt>
                <c:pt idx="242">
                  <c:v>56.604637360445885</c:v>
                </c:pt>
                <c:pt idx="243">
                  <c:v>57.614967075962774</c:v>
                </c:pt>
                <c:pt idx="244">
                  <c:v>56.594823432445061</c:v>
                </c:pt>
                <c:pt idx="245">
                  <c:v>56.570725648995669</c:v>
                </c:pt>
                <c:pt idx="246">
                  <c:v>56.583641076519363</c:v>
                </c:pt>
                <c:pt idx="247">
                  <c:v>57.660223600086759</c:v>
                </c:pt>
                <c:pt idx="248">
                  <c:v>55.856633007049084</c:v>
                </c:pt>
                <c:pt idx="249">
                  <c:v>57.938125091643293</c:v>
                </c:pt>
                <c:pt idx="250">
                  <c:v>58.913867248930671</c:v>
                </c:pt>
                <c:pt idx="251">
                  <c:v>58.05025976621576</c:v>
                </c:pt>
                <c:pt idx="252">
                  <c:v>57.979005779441799</c:v>
                </c:pt>
                <c:pt idx="253">
                  <c:v>58.162671067632481</c:v>
                </c:pt>
                <c:pt idx="254">
                  <c:v>57.146855845588981</c:v>
                </c:pt>
                <c:pt idx="255">
                  <c:v>58.041639436816595</c:v>
                </c:pt>
                <c:pt idx="256">
                  <c:v>57.981744311956817</c:v>
                </c:pt>
                <c:pt idx="257">
                  <c:v>58.093464209759787</c:v>
                </c:pt>
                <c:pt idx="258">
                  <c:v>58.104927993777324</c:v>
                </c:pt>
                <c:pt idx="259">
                  <c:v>58.978551896239786</c:v>
                </c:pt>
                <c:pt idx="260">
                  <c:v>58.136946039756687</c:v>
                </c:pt>
                <c:pt idx="261">
                  <c:v>58.131144455637461</c:v>
                </c:pt>
                <c:pt idx="262">
                  <c:v>58.045618961385308</c:v>
                </c:pt>
                <c:pt idx="263">
                  <c:v>59.156736412240051</c:v>
                </c:pt>
                <c:pt idx="264">
                  <c:v>59.168368873569271</c:v>
                </c:pt>
                <c:pt idx="265">
                  <c:v>58.258970250209131</c:v>
                </c:pt>
                <c:pt idx="266">
                  <c:v>58.157245961800271</c:v>
                </c:pt>
                <c:pt idx="267">
                  <c:v>58.180609429794472</c:v>
                </c:pt>
                <c:pt idx="268">
                  <c:v>58.066116387543374</c:v>
                </c:pt>
                <c:pt idx="269">
                  <c:v>57.11686232380449</c:v>
                </c:pt>
                <c:pt idx="270">
                  <c:v>58.110769605314971</c:v>
                </c:pt>
                <c:pt idx="271">
                  <c:v>57.980110409586821</c:v>
                </c:pt>
                <c:pt idx="272">
                  <c:v>57.076399750631886</c:v>
                </c:pt>
                <c:pt idx="273">
                  <c:v>58.092361958116989</c:v>
                </c:pt>
                <c:pt idx="274">
                  <c:v>60.059962004045808</c:v>
                </c:pt>
                <c:pt idx="275">
                  <c:v>59.060691914537458</c:v>
                </c:pt>
                <c:pt idx="276">
                  <c:v>58.218413687045008</c:v>
                </c:pt>
                <c:pt idx="277">
                  <c:v>56.247769350051563</c:v>
                </c:pt>
                <c:pt idx="278">
                  <c:v>58.11805933343274</c:v>
                </c:pt>
                <c:pt idx="279">
                  <c:v>57.983890776249631</c:v>
                </c:pt>
                <c:pt idx="280">
                  <c:v>58.914619989506868</c:v>
                </c:pt>
                <c:pt idx="281">
                  <c:v>58.080549212581126</c:v>
                </c:pt>
                <c:pt idx="282">
                  <c:v>58.137497167626201</c:v>
                </c:pt>
                <c:pt idx="283">
                  <c:v>57.132352304059211</c:v>
                </c:pt>
                <c:pt idx="284">
                  <c:v>58.182689169350887</c:v>
                </c:pt>
                <c:pt idx="285">
                  <c:v>57.269922020619859</c:v>
                </c:pt>
                <c:pt idx="286">
                  <c:v>58.183955254848755</c:v>
                </c:pt>
                <c:pt idx="287">
                  <c:v>57.239776026747492</c:v>
                </c:pt>
                <c:pt idx="288">
                  <c:v>58.267039683853945</c:v>
                </c:pt>
                <c:pt idx="289">
                  <c:v>58.186006945863653</c:v>
                </c:pt>
                <c:pt idx="290">
                  <c:v>58.164656370042572</c:v>
                </c:pt>
                <c:pt idx="291">
                  <c:v>56.17062466501072</c:v>
                </c:pt>
                <c:pt idx="292">
                  <c:v>57.137510937036211</c:v>
                </c:pt>
                <c:pt idx="293">
                  <c:v>58.241799474204228</c:v>
                </c:pt>
                <c:pt idx="294">
                  <c:v>57.101282511523202</c:v>
                </c:pt>
                <c:pt idx="295">
                  <c:v>58.516288564963382</c:v>
                </c:pt>
                <c:pt idx="296">
                  <c:v>57.190769682307106</c:v>
                </c:pt>
                <c:pt idx="297">
                  <c:v>56.594409590167693</c:v>
                </c:pt>
                <c:pt idx="298">
                  <c:v>56.597677294698798</c:v>
                </c:pt>
                <c:pt idx="299">
                  <c:v>57.619873165386224</c:v>
                </c:pt>
                <c:pt idx="300">
                  <c:v>57.595143821113709</c:v>
                </c:pt>
                <c:pt idx="301">
                  <c:v>58.088825431715165</c:v>
                </c:pt>
                <c:pt idx="302">
                  <c:v>57.041570061158531</c:v>
                </c:pt>
                <c:pt idx="303">
                  <c:v>57.073225627286369</c:v>
                </c:pt>
                <c:pt idx="304">
                  <c:v>57.086815579012708</c:v>
                </c:pt>
                <c:pt idx="305">
                  <c:v>59.041458098839051</c:v>
                </c:pt>
                <c:pt idx="306">
                  <c:v>58.974322551286868</c:v>
                </c:pt>
                <c:pt idx="307">
                  <c:v>58.026292264663468</c:v>
                </c:pt>
                <c:pt idx="308">
                  <c:v>58.181675262132259</c:v>
                </c:pt>
                <c:pt idx="309">
                  <c:v>57.511186468662252</c:v>
                </c:pt>
                <c:pt idx="310">
                  <c:v>58.629422887800835</c:v>
                </c:pt>
                <c:pt idx="311">
                  <c:v>57.873970898897603</c:v>
                </c:pt>
                <c:pt idx="312">
                  <c:v>56.906751464106193</c:v>
                </c:pt>
                <c:pt idx="313">
                  <c:v>57.882832377687023</c:v>
                </c:pt>
                <c:pt idx="314">
                  <c:v>58.854969268302192</c:v>
                </c:pt>
                <c:pt idx="315">
                  <c:v>57.784138782625881</c:v>
                </c:pt>
                <c:pt idx="316">
                  <c:v>57.628281951343602</c:v>
                </c:pt>
                <c:pt idx="317">
                  <c:v>58.036912802045208</c:v>
                </c:pt>
                <c:pt idx="318">
                  <c:v>57.835438495068871</c:v>
                </c:pt>
                <c:pt idx="319">
                  <c:v>57.810233941491092</c:v>
                </c:pt>
                <c:pt idx="320">
                  <c:v>58.776545751752742</c:v>
                </c:pt>
                <c:pt idx="321">
                  <c:v>56.848696488530081</c:v>
                </c:pt>
                <c:pt idx="322">
                  <c:v>55.904980681180341</c:v>
                </c:pt>
                <c:pt idx="323">
                  <c:v>57.792739819330428</c:v>
                </c:pt>
                <c:pt idx="324">
                  <c:v>56.823687749348423</c:v>
                </c:pt>
                <c:pt idx="325">
                  <c:v>57.851614130292177</c:v>
                </c:pt>
                <c:pt idx="326">
                  <c:v>57.742889310765449</c:v>
                </c:pt>
                <c:pt idx="327">
                  <c:v>57.737128945999913</c:v>
                </c:pt>
                <c:pt idx="328">
                  <c:v>56.803809189721065</c:v>
                </c:pt>
                <c:pt idx="329">
                  <c:v>58.739893762806453</c:v>
                </c:pt>
                <c:pt idx="330">
                  <c:v>57.713303286288678</c:v>
                </c:pt>
                <c:pt idx="331">
                  <c:v>58.842040902675542</c:v>
                </c:pt>
                <c:pt idx="332">
                  <c:v>57.894480874344822</c:v>
                </c:pt>
                <c:pt idx="333">
                  <c:v>57.970560772357445</c:v>
                </c:pt>
                <c:pt idx="334">
                  <c:v>58.129391890177551</c:v>
                </c:pt>
                <c:pt idx="335">
                  <c:v>57.176451039518902</c:v>
                </c:pt>
              </c:numCache>
            </c:numRef>
          </c:val>
          <c:smooth val="0"/>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F$3:$AF$362</c:f>
              <c:numCache>
                <c:formatCode>General</c:formatCode>
                <c:ptCount val="360"/>
                <c:pt idx="0">
                  <c:v>4084.0620465590214</c:v>
                </c:pt>
                <c:pt idx="1">
                  <c:v>3960.8488883796349</c:v>
                </c:pt>
                <c:pt idx="2">
                  <c:v>3973.9332768714298</c:v>
                </c:pt>
                <c:pt idx="3">
                  <c:v>4075.2923442121223</c:v>
                </c:pt>
                <c:pt idx="4">
                  <c:v>4147.7718676499617</c:v>
                </c:pt>
                <c:pt idx="5">
                  <c:v>4358.5159008644232</c:v>
                </c:pt>
                <c:pt idx="6">
                  <c:v>4639.8772096647299</c:v>
                </c:pt>
                <c:pt idx="7">
                  <c:v>4701.2423001994039</c:v>
                </c:pt>
                <c:pt idx="8">
                  <c:v>4191.233241314585</c:v>
                </c:pt>
                <c:pt idx="9">
                  <c:v>3602.4831807215901</c:v>
                </c:pt>
                <c:pt idx="10">
                  <c:v>3263.2285983183006</c:v>
                </c:pt>
                <c:pt idx="11">
                  <c:v>3133.7930385346681</c:v>
                </c:pt>
                <c:pt idx="12">
                  <c:v>3108.4382443477066</c:v>
                </c:pt>
                <c:pt idx="13">
                  <c:v>2972.8992792733725</c:v>
                </c:pt>
                <c:pt idx="14">
                  <c:v>2979.9785263202607</c:v>
                </c:pt>
                <c:pt idx="15">
                  <c:v>2990.4386312126258</c:v>
                </c:pt>
                <c:pt idx="16">
                  <c:v>3293.6176041041617</c:v>
                </c:pt>
                <c:pt idx="17">
                  <c:v>4049.4901387510217</c:v>
                </c:pt>
                <c:pt idx="18">
                  <c:v>4341.1515489469193</c:v>
                </c:pt>
                <c:pt idx="19">
                  <c:v>4346.8159021924121</c:v>
                </c:pt>
                <c:pt idx="20">
                  <c:v>4241.6763901746717</c:v>
                </c:pt>
                <c:pt idx="21">
                  <c:v>4130.592275518613</c:v>
                </c:pt>
                <c:pt idx="22">
                  <c:v>3971.6950913732285</c:v>
                </c:pt>
                <c:pt idx="23">
                  <c:v>3897.7256997011609</c:v>
                </c:pt>
                <c:pt idx="24">
                  <c:v>3780.8556374627724</c:v>
                </c:pt>
                <c:pt idx="25">
                  <c:v>3813.1607551930506</c:v>
                </c:pt>
                <c:pt idx="26">
                  <c:v>3777.2693785220636</c:v>
                </c:pt>
                <c:pt idx="27">
                  <c:v>3784.2960873695538</c:v>
                </c:pt>
                <c:pt idx="28">
                  <c:v>3844.7994940868102</c:v>
                </c:pt>
                <c:pt idx="29">
                  <c:v>4071.6361391960654</c:v>
                </c:pt>
                <c:pt idx="30">
                  <c:v>4208.3853960292263</c:v>
                </c:pt>
                <c:pt idx="31">
                  <c:v>4343.7387587640369</c:v>
                </c:pt>
                <c:pt idx="32">
                  <c:v>4229.3720541079756</c:v>
                </c:pt>
                <c:pt idx="33">
                  <c:v>3597.0117115394505</c:v>
                </c:pt>
                <c:pt idx="34">
                  <c:v>3230.1521204259961</c:v>
                </c:pt>
                <c:pt idx="35">
                  <c:v>3090.5486758759357</c:v>
                </c:pt>
                <c:pt idx="36">
                  <c:v>2975.8450646081201</c:v>
                </c:pt>
                <c:pt idx="37">
                  <c:v>2932.1326464466747</c:v>
                </c:pt>
                <c:pt idx="38">
                  <c:v>2912.7415116121929</c:v>
                </c:pt>
                <c:pt idx="39">
                  <c:v>2965.4807271392001</c:v>
                </c:pt>
                <c:pt idx="40">
                  <c:v>3238.6440094564227</c:v>
                </c:pt>
                <c:pt idx="41">
                  <c:v>4077.3240167941731</c:v>
                </c:pt>
                <c:pt idx="42">
                  <c:v>4458.7788398117718</c:v>
                </c:pt>
                <c:pt idx="43">
                  <c:v>4499.610438130595</c:v>
                </c:pt>
                <c:pt idx="44">
                  <c:v>4589.5195484749693</c:v>
                </c:pt>
                <c:pt idx="45">
                  <c:v>4543.0375193384461</c:v>
                </c:pt>
                <c:pt idx="46">
                  <c:v>4303.900160632129</c:v>
                </c:pt>
                <c:pt idx="47">
                  <c:v>4018.1805327820966</c:v>
                </c:pt>
                <c:pt idx="48">
                  <c:v>4007.8804655776294</c:v>
                </c:pt>
                <c:pt idx="49">
                  <c:v>4056.285301600667</c:v>
                </c:pt>
                <c:pt idx="50">
                  <c:v>4067.868111508611</c:v>
                </c:pt>
                <c:pt idx="51">
                  <c:v>4092.87403862885</c:v>
                </c:pt>
                <c:pt idx="52">
                  <c:v>4177.6424861833311</c:v>
                </c:pt>
                <c:pt idx="53">
                  <c:v>4232.9795592148776</c:v>
                </c:pt>
                <c:pt idx="54">
                  <c:v>4350.7493652882758</c:v>
                </c:pt>
                <c:pt idx="55">
                  <c:v>4311.947381524993</c:v>
                </c:pt>
                <c:pt idx="56">
                  <c:v>4023.6038042839209</c:v>
                </c:pt>
                <c:pt idx="57">
                  <c:v>3438.4281373264712</c:v>
                </c:pt>
                <c:pt idx="58">
                  <c:v>3294.7132986338243</c:v>
                </c:pt>
                <c:pt idx="59">
                  <c:v>3370.0910606725115</c:v>
                </c:pt>
                <c:pt idx="60">
                  <c:v>3350.6339216560809</c:v>
                </c:pt>
                <c:pt idx="61">
                  <c:v>3193.1452760723605</c:v>
                </c:pt>
                <c:pt idx="62">
                  <c:v>3142.4427618507857</c:v>
                </c:pt>
                <c:pt idx="63">
                  <c:v>3242.4112908445977</c:v>
                </c:pt>
                <c:pt idx="64">
                  <c:v>3717.408690940525</c:v>
                </c:pt>
                <c:pt idx="65">
                  <c:v>4597.3812058069661</c:v>
                </c:pt>
                <c:pt idx="66">
                  <c:v>4876.8051588098497</c:v>
                </c:pt>
                <c:pt idx="67">
                  <c:v>4922.2617847399069</c:v>
                </c:pt>
                <c:pt idx="68">
                  <c:v>4890.0983624790888</c:v>
                </c:pt>
                <c:pt idx="69">
                  <c:v>4904.8650628455989</c:v>
                </c:pt>
                <c:pt idx="70">
                  <c:v>4875.0852124607491</c:v>
                </c:pt>
                <c:pt idx="71">
                  <c:v>4887.4197378307354</c:v>
                </c:pt>
                <c:pt idx="72">
                  <c:v>4791.0675764954158</c:v>
                </c:pt>
                <c:pt idx="73">
                  <c:v>4825.5838115555571</c:v>
                </c:pt>
                <c:pt idx="74">
                  <c:v>4900.2739593884817</c:v>
                </c:pt>
                <c:pt idx="75">
                  <c:v>4904.2424746309507</c:v>
                </c:pt>
                <c:pt idx="76">
                  <c:v>5057.3362261257962</c:v>
                </c:pt>
                <c:pt idx="77">
                  <c:v>5274.3661113678554</c:v>
                </c:pt>
                <c:pt idx="78">
                  <c:v>5434.3618918246739</c:v>
                </c:pt>
                <c:pt idx="79">
                  <c:v>5548.2355402102139</c:v>
                </c:pt>
                <c:pt idx="80">
                  <c:v>5230.0968765243597</c:v>
                </c:pt>
                <c:pt idx="81">
                  <c:v>4589.7679191629704</c:v>
                </c:pt>
                <c:pt idx="82">
                  <c:v>4272.0062776226841</c:v>
                </c:pt>
                <c:pt idx="83">
                  <c:v>4127.274531478487</c:v>
                </c:pt>
                <c:pt idx="84">
                  <c:v>4197.8024888352256</c:v>
                </c:pt>
                <c:pt idx="85">
                  <c:v>4257.9007352607232</c:v>
                </c:pt>
                <c:pt idx="86">
                  <c:v>4308.9787425298309</c:v>
                </c:pt>
                <c:pt idx="87">
                  <c:v>4340.6334004030132</c:v>
                </c:pt>
                <c:pt idx="88">
                  <c:v>4720.0896934917273</c:v>
                </c:pt>
                <c:pt idx="89">
                  <c:v>5569.168173037373</c:v>
                </c:pt>
                <c:pt idx="90">
                  <c:v>6025.1390398401445</c:v>
                </c:pt>
                <c:pt idx="91">
                  <c:v>6133.6255053134782</c:v>
                </c:pt>
                <c:pt idx="92">
                  <c:v>6084.9712093522485</c:v>
                </c:pt>
                <c:pt idx="93">
                  <c:v>5999.6574459541753</c:v>
                </c:pt>
                <c:pt idx="94">
                  <c:v>5894.4347349596228</c:v>
                </c:pt>
                <c:pt idx="95">
                  <c:v>5555.4678656894521</c:v>
                </c:pt>
                <c:pt idx="96">
                  <c:v>5415.8791268881469</c:v>
                </c:pt>
                <c:pt idx="97">
                  <c:v>5442.0222348235184</c:v>
                </c:pt>
                <c:pt idx="98">
                  <c:v>5467.1903819965873</c:v>
                </c:pt>
                <c:pt idx="99">
                  <c:v>5485.3549936864365</c:v>
                </c:pt>
                <c:pt idx="100">
                  <c:v>5533.6223395443603</c:v>
                </c:pt>
                <c:pt idx="101">
                  <c:v>5696.3619947489915</c:v>
                </c:pt>
                <c:pt idx="102">
                  <c:v>5849.6554418535243</c:v>
                </c:pt>
                <c:pt idx="103">
                  <c:v>6187.7509370106436</c:v>
                </c:pt>
                <c:pt idx="104">
                  <c:v>6080.0918140321164</c:v>
                </c:pt>
                <c:pt idx="105">
                  <c:v>6008.5786523435881</c:v>
                </c:pt>
                <c:pt idx="106">
                  <c:v>5824.1788597712903</c:v>
                </c:pt>
                <c:pt idx="107">
                  <c:v>5558.1743739211306</c:v>
                </c:pt>
                <c:pt idx="108">
                  <c:v>5447.1338638203024</c:v>
                </c:pt>
                <c:pt idx="109">
                  <c:v>5308.2479980191438</c:v>
                </c:pt>
                <c:pt idx="110">
                  <c:v>5246.1505760362315</c:v>
                </c:pt>
                <c:pt idx="111">
                  <c:v>5177.518680674495</c:v>
                </c:pt>
                <c:pt idx="112">
                  <c:v>5331.1448309914049</c:v>
                </c:pt>
                <c:pt idx="113">
                  <c:v>5742.5573105657131</c:v>
                </c:pt>
                <c:pt idx="114">
                  <c:v>5934.4093746348653</c:v>
                </c:pt>
                <c:pt idx="115">
                  <c:v>6011.8746910798836</c:v>
                </c:pt>
                <c:pt idx="116">
                  <c:v>5822.7235741300656</c:v>
                </c:pt>
                <c:pt idx="117">
                  <c:v>5819.7524826698491</c:v>
                </c:pt>
                <c:pt idx="118">
                  <c:v>5257.6967308040657</c:v>
                </c:pt>
                <c:pt idx="119">
                  <c:v>5128.0795783759386</c:v>
                </c:pt>
                <c:pt idx="120">
                  <c:v>4951.6454025119765</c:v>
                </c:pt>
                <c:pt idx="121">
                  <c:v>4846.5107979957711</c:v>
                </c:pt>
                <c:pt idx="122">
                  <c:v>4962.697533198535</c:v>
                </c:pt>
                <c:pt idx="123">
                  <c:v>5037.3606116417595</c:v>
                </c:pt>
                <c:pt idx="124">
                  <c:v>5249.0876925491402</c:v>
                </c:pt>
                <c:pt idx="125">
                  <c:v>5397.597410870264</c:v>
                </c:pt>
                <c:pt idx="126">
                  <c:v>5723.2576822590599</c:v>
                </c:pt>
                <c:pt idx="127">
                  <c:v>5780.1718837007456</c:v>
                </c:pt>
                <c:pt idx="128">
                  <c:v>5605.9232171383173</c:v>
                </c:pt>
                <c:pt idx="129">
                  <c:v>4824.6131964306633</c:v>
                </c:pt>
                <c:pt idx="130">
                  <c:v>4552.344698758513</c:v>
                </c:pt>
                <c:pt idx="131">
                  <c:v>4196.6082021898519</c:v>
                </c:pt>
                <c:pt idx="132">
                  <c:v>4001.2345520181502</c:v>
                </c:pt>
                <c:pt idx="133">
                  <c:v>3959.6146249724911</c:v>
                </c:pt>
                <c:pt idx="134">
                  <c:v>3935.7865519542211</c:v>
                </c:pt>
                <c:pt idx="135">
                  <c:v>4031.1898761933539</c:v>
                </c:pt>
                <c:pt idx="136">
                  <c:v>4439.2606466239758</c:v>
                </c:pt>
                <c:pt idx="137">
                  <c:v>5360.7665762061479</c:v>
                </c:pt>
                <c:pt idx="138">
                  <c:v>5803.0113927674402</c:v>
                </c:pt>
                <c:pt idx="139">
                  <c:v>5794.2497655631332</c:v>
                </c:pt>
                <c:pt idx="140">
                  <c:v>5813.4831219351772</c:v>
                </c:pt>
                <c:pt idx="141">
                  <c:v>5592.7635377130555</c:v>
                </c:pt>
                <c:pt idx="142">
                  <c:v>5157.2937922328301</c:v>
                </c:pt>
                <c:pt idx="143">
                  <c:v>4674.3157768425999</c:v>
                </c:pt>
                <c:pt idx="144">
                  <c:v>4358.3150247157</c:v>
                </c:pt>
                <c:pt idx="145">
                  <c:v>4364.2367926105499</c:v>
                </c:pt>
                <c:pt idx="146">
                  <c:v>4456.5667188668704</c:v>
                </c:pt>
                <c:pt idx="147">
                  <c:v>4635.7065539448458</c:v>
                </c:pt>
                <c:pt idx="148">
                  <c:v>4886.5477416181229</c:v>
                </c:pt>
                <c:pt idx="149">
                  <c:v>5154.6895998387736</c:v>
                </c:pt>
                <c:pt idx="150">
                  <c:v>5308.2293776264842</c:v>
                </c:pt>
                <c:pt idx="151">
                  <c:v>5312.4274524198881</c:v>
                </c:pt>
                <c:pt idx="152">
                  <c:v>5094.7004560355481</c:v>
                </c:pt>
                <c:pt idx="153">
                  <c:v>4410.1130689572365</c:v>
                </c:pt>
                <c:pt idx="154">
                  <c:v>3832.6405418111412</c:v>
                </c:pt>
                <c:pt idx="155">
                  <c:v>3713.8094840184781</c:v>
                </c:pt>
                <c:pt idx="156">
                  <c:v>3812.621001089939</c:v>
                </c:pt>
                <c:pt idx="157">
                  <c:v>3747.9415619856218</c:v>
                </c:pt>
                <c:pt idx="158">
                  <c:v>3754.0911706326906</c:v>
                </c:pt>
                <c:pt idx="159">
                  <c:v>3868.6281232475517</c:v>
                </c:pt>
                <c:pt idx="160">
                  <c:v>4426.5696047367719</c:v>
                </c:pt>
                <c:pt idx="161">
                  <c:v>5154.1810955751544</c:v>
                </c:pt>
                <c:pt idx="162">
                  <c:v>5781.8819346902483</c:v>
                </c:pt>
                <c:pt idx="163">
                  <c:v>5816.4686838821654</c:v>
                </c:pt>
                <c:pt idx="164">
                  <c:v>5683.2356641660126</c:v>
                </c:pt>
                <c:pt idx="165">
                  <c:v>5444.6007797599259</c:v>
                </c:pt>
                <c:pt idx="166">
                  <c:v>4917.5696829129647</c:v>
                </c:pt>
                <c:pt idx="167">
                  <c:v>4356.0307649733322</c:v>
                </c:pt>
                <c:pt idx="168">
                  <c:v>4077.1045230073596</c:v>
                </c:pt>
                <c:pt idx="169">
                  <c:v>4235.1212788053954</c:v>
                </c:pt>
                <c:pt idx="170">
                  <c:v>4227.4204800548641</c:v>
                </c:pt>
                <c:pt idx="171">
                  <c:v>4330.863998693314</c:v>
                </c:pt>
                <c:pt idx="172">
                  <c:v>4418.9444051056826</c:v>
                </c:pt>
                <c:pt idx="173">
                  <c:v>4497.0040796304702</c:v>
                </c:pt>
                <c:pt idx="174">
                  <c:v>4661.3324669467302</c:v>
                </c:pt>
                <c:pt idx="175">
                  <c:v>4619.3792199366599</c:v>
                </c:pt>
                <c:pt idx="176">
                  <c:v>4275.9870602526562</c:v>
                </c:pt>
                <c:pt idx="177">
                  <c:v>3593.9527592994232</c:v>
                </c:pt>
                <c:pt idx="178">
                  <c:v>3305.079885770007</c:v>
                </c:pt>
                <c:pt idx="179">
                  <c:v>3459.4263642111737</c:v>
                </c:pt>
                <c:pt idx="180">
                  <c:v>3378.3415609248259</c:v>
                </c:pt>
                <c:pt idx="181">
                  <c:v>3366.4610347262296</c:v>
                </c:pt>
                <c:pt idx="182">
                  <c:v>3350.7125470461865</c:v>
                </c:pt>
                <c:pt idx="183">
                  <c:v>3479.0288234058262</c:v>
                </c:pt>
                <c:pt idx="184">
                  <c:v>3965.5440982144028</c:v>
                </c:pt>
                <c:pt idx="185">
                  <c:v>4456.7591453333371</c:v>
                </c:pt>
                <c:pt idx="186">
                  <c:v>4771.2026226633825</c:v>
                </c:pt>
                <c:pt idx="187">
                  <c:v>4527.7559552227658</c:v>
                </c:pt>
                <c:pt idx="188">
                  <c:v>4514.8887191890235</c:v>
                </c:pt>
                <c:pt idx="189">
                  <c:v>4533.0381841888893</c:v>
                </c:pt>
                <c:pt idx="190">
                  <c:v>4281.3693641375003</c:v>
                </c:pt>
                <c:pt idx="191">
                  <c:v>4098.8953198410009</c:v>
                </c:pt>
                <c:pt idx="192">
                  <c:v>4083.2439966152483</c:v>
                </c:pt>
                <c:pt idx="193">
                  <c:v>3985.8694676774803</c:v>
                </c:pt>
                <c:pt idx="194">
                  <c:v>3979.3885401620769</c:v>
                </c:pt>
                <c:pt idx="195">
                  <c:v>4090.3979130500575</c:v>
                </c:pt>
                <c:pt idx="196">
                  <c:v>4100.9597669981695</c:v>
                </c:pt>
                <c:pt idx="197">
                  <c:v>4338.8499746366015</c:v>
                </c:pt>
                <c:pt idx="198">
                  <c:v>4545.291222221138</c:v>
                </c:pt>
                <c:pt idx="199">
                  <c:v>4688.3771793834203</c:v>
                </c:pt>
                <c:pt idx="200">
                  <c:v>4631.2601095198797</c:v>
                </c:pt>
                <c:pt idx="201">
                  <c:v>4417.9275560947508</c:v>
                </c:pt>
                <c:pt idx="202">
                  <c:v>4457.6799188862706</c:v>
                </c:pt>
                <c:pt idx="203">
                  <c:v>4264.4972056481392</c:v>
                </c:pt>
                <c:pt idx="204">
                  <c:v>4137.5532710621646</c:v>
                </c:pt>
                <c:pt idx="205">
                  <c:v>3987.8586818069193</c:v>
                </c:pt>
                <c:pt idx="206">
                  <c:v>3765.3865810837101</c:v>
                </c:pt>
                <c:pt idx="207">
                  <c:v>3822.9341879091799</c:v>
                </c:pt>
                <c:pt idx="208">
                  <c:v>4006.8838854510518</c:v>
                </c:pt>
                <c:pt idx="209">
                  <c:v>4173.9361377060013</c:v>
                </c:pt>
                <c:pt idx="210">
                  <c:v>4283.5163206268353</c:v>
                </c:pt>
                <c:pt idx="211">
                  <c:v>4336.1539724658678</c:v>
                </c:pt>
                <c:pt idx="212">
                  <c:v>4272.3697293765035</c:v>
                </c:pt>
                <c:pt idx="213">
                  <c:v>4029.6690043445428</c:v>
                </c:pt>
                <c:pt idx="214">
                  <c:v>3929.6014562977339</c:v>
                </c:pt>
                <c:pt idx="215">
                  <c:v>3792.9100556329008</c:v>
                </c:pt>
                <c:pt idx="216">
                  <c:v>3775.0173502605967</c:v>
                </c:pt>
                <c:pt idx="217">
                  <c:v>3471.7268672637201</c:v>
                </c:pt>
                <c:pt idx="218">
                  <c:v>3557.8940381876992</c:v>
                </c:pt>
                <c:pt idx="219">
                  <c:v>3642.6385490126022</c:v>
                </c:pt>
                <c:pt idx="220">
                  <c:v>3645.2279145928674</c:v>
                </c:pt>
                <c:pt idx="221">
                  <c:v>3757.4056668388898</c:v>
                </c:pt>
                <c:pt idx="222">
                  <c:v>4223.3106398339269</c:v>
                </c:pt>
                <c:pt idx="223">
                  <c:v>4358.2763908368561</c:v>
                </c:pt>
                <c:pt idx="224">
                  <c:v>4115.4451292494086</c:v>
                </c:pt>
                <c:pt idx="225">
                  <c:v>3565.773035034133</c:v>
                </c:pt>
                <c:pt idx="226">
                  <c:v>3411.3077447344822</c:v>
                </c:pt>
                <c:pt idx="227">
                  <c:v>3391.9681718933102</c:v>
                </c:pt>
                <c:pt idx="228">
                  <c:v>3280.1886685879385</c:v>
                </c:pt>
                <c:pt idx="229">
                  <c:v>3119.8365230168197</c:v>
                </c:pt>
                <c:pt idx="230">
                  <c:v>3153.1204514519577</c:v>
                </c:pt>
                <c:pt idx="231">
                  <c:v>3408.3866769898118</c:v>
                </c:pt>
                <c:pt idx="232">
                  <c:v>3659.0705095073095</c:v>
                </c:pt>
                <c:pt idx="233">
                  <c:v>4280.0232441256885</c:v>
                </c:pt>
                <c:pt idx="234">
                  <c:v>4435.7037747830045</c:v>
                </c:pt>
                <c:pt idx="235">
                  <c:v>4563.5325337597505</c:v>
                </c:pt>
                <c:pt idx="236">
                  <c:v>4572.8674170431777</c:v>
                </c:pt>
                <c:pt idx="237">
                  <c:v>4496.0721867716502</c:v>
                </c:pt>
                <c:pt idx="238">
                  <c:v>4335.2131651899135</c:v>
                </c:pt>
                <c:pt idx="239">
                  <c:v>4231.6522865316056</c:v>
                </c:pt>
                <c:pt idx="240">
                  <c:v>3892.9142480318001</c:v>
                </c:pt>
                <c:pt idx="241">
                  <c:v>3865.4973576945263</c:v>
                </c:pt>
                <c:pt idx="242">
                  <c:v>3869.4047321821349</c:v>
                </c:pt>
                <c:pt idx="243">
                  <c:v>3863.6131563745353</c:v>
                </c:pt>
                <c:pt idx="244">
                  <c:v>3842.4185449906809</c:v>
                </c:pt>
                <c:pt idx="245">
                  <c:v>3937.2367821152779</c:v>
                </c:pt>
                <c:pt idx="246">
                  <c:v>3981.7119260236891</c:v>
                </c:pt>
                <c:pt idx="247">
                  <c:v>3935.7476197306114</c:v>
                </c:pt>
                <c:pt idx="248">
                  <c:v>3606.2859031308626</c:v>
                </c:pt>
                <c:pt idx="249">
                  <c:v>2979.9291392143941</c:v>
                </c:pt>
                <c:pt idx="250">
                  <c:v>2794.2551325487948</c:v>
                </c:pt>
                <c:pt idx="251">
                  <c:v>2634.0779624740453</c:v>
                </c:pt>
                <c:pt idx="252">
                  <c:v>2529.1081347426734</c:v>
                </c:pt>
                <c:pt idx="253">
                  <c:v>2461.5062629130698</c:v>
                </c:pt>
                <c:pt idx="254">
                  <c:v>2463.2754273355959</c:v>
                </c:pt>
                <c:pt idx="255">
                  <c:v>2592.2765409341241</c:v>
                </c:pt>
                <c:pt idx="256">
                  <c:v>2812.0604894069252</c:v>
                </c:pt>
                <c:pt idx="257">
                  <c:v>3344.972741185607</c:v>
                </c:pt>
                <c:pt idx="258">
                  <c:v>3700.1879692777625</c:v>
                </c:pt>
                <c:pt idx="259">
                  <c:v>3908.5465611133109</c:v>
                </c:pt>
                <c:pt idx="260">
                  <c:v>3906.3567182165266</c:v>
                </c:pt>
                <c:pt idx="261">
                  <c:v>3827.8453165575775</c:v>
                </c:pt>
                <c:pt idx="262">
                  <c:v>3560.1523132192356</c:v>
                </c:pt>
                <c:pt idx="263">
                  <c:v>3576.4800052876576</c:v>
                </c:pt>
                <c:pt idx="264">
                  <c:v>3454.3917873701434</c:v>
                </c:pt>
                <c:pt idx="265">
                  <c:v>3410.8405723910168</c:v>
                </c:pt>
                <c:pt idx="266">
                  <c:v>3420.7272281962519</c:v>
                </c:pt>
                <c:pt idx="267">
                  <c:v>3273.4349358658642</c:v>
                </c:pt>
                <c:pt idx="268">
                  <c:v>3445.3849249006603</c:v>
                </c:pt>
                <c:pt idx="269">
                  <c:v>3510.3719486276104</c:v>
                </c:pt>
                <c:pt idx="270">
                  <c:v>3701.6411607230311</c:v>
                </c:pt>
                <c:pt idx="271">
                  <c:v>3883.9479882463825</c:v>
                </c:pt>
                <c:pt idx="272">
                  <c:v>3724.7238064363282</c:v>
                </c:pt>
                <c:pt idx="273">
                  <c:v>3119.5934288974277</c:v>
                </c:pt>
                <c:pt idx="274">
                  <c:v>2787.6202984999409</c:v>
                </c:pt>
                <c:pt idx="275">
                  <c:v>2630.3807593756674</c:v>
                </c:pt>
                <c:pt idx="276">
                  <c:v>2561.4268719138854</c:v>
                </c:pt>
                <c:pt idx="277">
                  <c:v>2514.4272923315298</c:v>
                </c:pt>
                <c:pt idx="278">
                  <c:v>2473.7651010677091</c:v>
                </c:pt>
                <c:pt idx="279">
                  <c:v>2532.1259991387083</c:v>
                </c:pt>
                <c:pt idx="280">
                  <c:v>2727.4296962863787</c:v>
                </c:pt>
                <c:pt idx="281">
                  <c:v>3484.3987931577417</c:v>
                </c:pt>
                <c:pt idx="282">
                  <c:v>4076.1212819876673</c:v>
                </c:pt>
                <c:pt idx="283">
                  <c:v>4132.0502860441356</c:v>
                </c:pt>
                <c:pt idx="284">
                  <c:v>4131.4284037777825</c:v>
                </c:pt>
                <c:pt idx="285">
                  <c:v>4101.6825952948375</c:v>
                </c:pt>
                <c:pt idx="286">
                  <c:v>3902.9997709498966</c:v>
                </c:pt>
                <c:pt idx="287">
                  <c:v>3594.0995264730586</c:v>
                </c:pt>
                <c:pt idx="288">
                  <c:v>3521.1593704496177</c:v>
                </c:pt>
                <c:pt idx="289">
                  <c:v>3469.756100574612</c:v>
                </c:pt>
                <c:pt idx="290">
                  <c:v>3660.4905686816742</c:v>
                </c:pt>
                <c:pt idx="291">
                  <c:v>3775.533099449558</c:v>
                </c:pt>
                <c:pt idx="292">
                  <c:v>3935.2123900492111</c:v>
                </c:pt>
                <c:pt idx="293">
                  <c:v>4223.0986374654012</c:v>
                </c:pt>
                <c:pt idx="294">
                  <c:v>4655.5248675867679</c:v>
                </c:pt>
                <c:pt idx="295">
                  <c:v>4848.0190085002241</c:v>
                </c:pt>
                <c:pt idx="296">
                  <c:v>4371.0496417684344</c:v>
                </c:pt>
                <c:pt idx="297">
                  <c:v>3685.2169662563751</c:v>
                </c:pt>
                <c:pt idx="298">
                  <c:v>3496.518445771017</c:v>
                </c:pt>
                <c:pt idx="299">
                  <c:v>3404.3731213506676</c:v>
                </c:pt>
                <c:pt idx="300">
                  <c:v>3399.0286647997614</c:v>
                </c:pt>
                <c:pt idx="301">
                  <c:v>3423.7733365731142</c:v>
                </c:pt>
                <c:pt idx="302">
                  <c:v>3319.3348889955018</c:v>
                </c:pt>
                <c:pt idx="303">
                  <c:v>3424.9870657203128</c:v>
                </c:pt>
                <c:pt idx="304">
                  <c:v>3816.4855902850727</c:v>
                </c:pt>
                <c:pt idx="305">
                  <c:v>4756.823487718043</c:v>
                </c:pt>
                <c:pt idx="306">
                  <c:v>5297.9190285823433</c:v>
                </c:pt>
                <c:pt idx="307">
                  <c:v>5279.4193721249003</c:v>
                </c:pt>
                <c:pt idx="308">
                  <c:v>5114.8382166106103</c:v>
                </c:pt>
                <c:pt idx="309">
                  <c:v>4858.0531279782472</c:v>
                </c:pt>
                <c:pt idx="310">
                  <c:v>4503.5986229763448</c:v>
                </c:pt>
                <c:pt idx="311">
                  <c:v>4495.8892569659074</c:v>
                </c:pt>
                <c:pt idx="312">
                  <c:v>4427.2816736799787</c:v>
                </c:pt>
                <c:pt idx="313">
                  <c:v>3983.6283852314878</c:v>
                </c:pt>
                <c:pt idx="314">
                  <c:v>3978.5857552816228</c:v>
                </c:pt>
                <c:pt idx="315">
                  <c:v>4137.5186816011883</c:v>
                </c:pt>
                <c:pt idx="316">
                  <c:v>4214.1278413462751</c:v>
                </c:pt>
                <c:pt idx="317">
                  <c:v>4365.2879646874844</c:v>
                </c:pt>
                <c:pt idx="318">
                  <c:v>4791.9811155089301</c:v>
                </c:pt>
                <c:pt idx="319">
                  <c:v>4794.5063817877517</c:v>
                </c:pt>
                <c:pt idx="320">
                  <c:v>4398.9857707854408</c:v>
                </c:pt>
                <c:pt idx="321">
                  <c:v>3723.7536498498016</c:v>
                </c:pt>
                <c:pt idx="322">
                  <c:v>3213.7673123766058</c:v>
                </c:pt>
                <c:pt idx="323">
                  <c:v>3013.7593471294804</c:v>
                </c:pt>
                <c:pt idx="324">
                  <c:v>2837.8158737252274</c:v>
                </c:pt>
                <c:pt idx="325">
                  <c:v>2888.9249453381562</c:v>
                </c:pt>
                <c:pt idx="326">
                  <c:v>2944.6933706616192</c:v>
                </c:pt>
                <c:pt idx="327">
                  <c:v>3028.7653307592814</c:v>
                </c:pt>
                <c:pt idx="328">
                  <c:v>3399.7084205917822</c:v>
                </c:pt>
                <c:pt idx="329">
                  <c:v>4377.6013776244763</c:v>
                </c:pt>
                <c:pt idx="330">
                  <c:v>4854.8283052556026</c:v>
                </c:pt>
                <c:pt idx="331">
                  <c:v>4786.0352814246316</c:v>
                </c:pt>
                <c:pt idx="332">
                  <c:v>4609.7180876065249</c:v>
                </c:pt>
                <c:pt idx="333">
                  <c:v>4590.0697269126495</c:v>
                </c:pt>
                <c:pt idx="334">
                  <c:v>4454.6294771580442</c:v>
                </c:pt>
                <c:pt idx="335">
                  <c:v>4285.0303213024208</c:v>
                </c:pt>
              </c:numCache>
            </c:numRef>
          </c:val>
          <c:smooth val="0"/>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E$3:$AE$362</c:f>
              <c:numCache>
                <c:formatCode>General</c:formatCode>
                <c:ptCount val="360"/>
                <c:pt idx="0">
                  <c:v>10547.617246803646</c:v>
                </c:pt>
                <c:pt idx="1">
                  <c:v>10680.955710601436</c:v>
                </c:pt>
                <c:pt idx="2">
                  <c:v>10661.083200730898</c:v>
                </c:pt>
                <c:pt idx="3">
                  <c:v>10531.407870301244</c:v>
                </c:pt>
                <c:pt idx="4">
                  <c:v>10642.76849268136</c:v>
                </c:pt>
                <c:pt idx="5">
                  <c:v>10589.23180328646</c:v>
                </c:pt>
                <c:pt idx="6">
                  <c:v>10950.434141643316</c:v>
                </c:pt>
                <c:pt idx="7">
                  <c:v>11054.163490165985</c:v>
                </c:pt>
                <c:pt idx="8">
                  <c:v>10915.47570879812</c:v>
                </c:pt>
                <c:pt idx="9">
                  <c:v>10641.036221059436</c:v>
                </c:pt>
                <c:pt idx="10">
                  <c:v>10333.165337330931</c:v>
                </c:pt>
                <c:pt idx="11">
                  <c:v>9708.0095582598078</c:v>
                </c:pt>
                <c:pt idx="12">
                  <c:v>9081.3864593423714</c:v>
                </c:pt>
                <c:pt idx="13">
                  <c:v>9175.488882552494</c:v>
                </c:pt>
                <c:pt idx="14">
                  <c:v>9024.2738915377249</c:v>
                </c:pt>
                <c:pt idx="15">
                  <c:v>8873.3469398586494</c:v>
                </c:pt>
                <c:pt idx="16">
                  <c:v>9265.7040177758063</c:v>
                </c:pt>
                <c:pt idx="17">
                  <c:v>10569.239918599613</c:v>
                </c:pt>
                <c:pt idx="18">
                  <c:v>11120.631638454946</c:v>
                </c:pt>
                <c:pt idx="19">
                  <c:v>11120.522196132246</c:v>
                </c:pt>
                <c:pt idx="20">
                  <c:v>10786.687975772456</c:v>
                </c:pt>
                <c:pt idx="21">
                  <c:v>10576.058096678904</c:v>
                </c:pt>
                <c:pt idx="22">
                  <c:v>10264.241047147818</c:v>
                </c:pt>
                <c:pt idx="23">
                  <c:v>10290.504682008366</c:v>
                </c:pt>
                <c:pt idx="24">
                  <c:v>10459.595589143963</c:v>
                </c:pt>
                <c:pt idx="25">
                  <c:v>10490.922851228652</c:v>
                </c:pt>
                <c:pt idx="26">
                  <c:v>10153.644534411635</c:v>
                </c:pt>
                <c:pt idx="27">
                  <c:v>9922.7465643431206</c:v>
                </c:pt>
                <c:pt idx="28">
                  <c:v>9944.8030385684542</c:v>
                </c:pt>
                <c:pt idx="29">
                  <c:v>10301.890571652651</c:v>
                </c:pt>
                <c:pt idx="30">
                  <c:v>10743.513631065629</c:v>
                </c:pt>
                <c:pt idx="31">
                  <c:v>10917.218946771363</c:v>
                </c:pt>
                <c:pt idx="32">
                  <c:v>10717.835000401299</c:v>
                </c:pt>
                <c:pt idx="33">
                  <c:v>10200.965707025789</c:v>
                </c:pt>
                <c:pt idx="34">
                  <c:v>9568.0622672833215</c:v>
                </c:pt>
                <c:pt idx="35">
                  <c:v>9356.7748778030327</c:v>
                </c:pt>
                <c:pt idx="36">
                  <c:v>9173.5983241422946</c:v>
                </c:pt>
                <c:pt idx="37">
                  <c:v>9020.1063796270646</c:v>
                </c:pt>
                <c:pt idx="38">
                  <c:v>8850.6903320628426</c:v>
                </c:pt>
                <c:pt idx="39">
                  <c:v>8680.1477509316137</c:v>
                </c:pt>
                <c:pt idx="40">
                  <c:v>9049.5674787496118</c:v>
                </c:pt>
                <c:pt idx="41">
                  <c:v>9709.366473901071</c:v>
                </c:pt>
                <c:pt idx="42">
                  <c:v>10094.86709240967</c:v>
                </c:pt>
                <c:pt idx="43">
                  <c:v>10251.82686015756</c:v>
                </c:pt>
                <c:pt idx="44">
                  <c:v>10218.264466617426</c:v>
                </c:pt>
                <c:pt idx="45">
                  <c:v>10314.438027753311</c:v>
                </c:pt>
                <c:pt idx="46">
                  <c:v>10293.682173387282</c:v>
                </c:pt>
                <c:pt idx="47">
                  <c:v>9940.7337715498634</c:v>
                </c:pt>
                <c:pt idx="48">
                  <c:v>10099.334141161806</c:v>
                </c:pt>
                <c:pt idx="49">
                  <c:v>10226.117247921768</c:v>
                </c:pt>
                <c:pt idx="50">
                  <c:v>9880.2606313707402</c:v>
                </c:pt>
                <c:pt idx="51">
                  <c:v>9787.3111055383524</c:v>
                </c:pt>
                <c:pt idx="52">
                  <c:v>9811.9454030744564</c:v>
                </c:pt>
                <c:pt idx="53">
                  <c:v>9887.3574174741534</c:v>
                </c:pt>
                <c:pt idx="54">
                  <c:v>10068.843338020806</c:v>
                </c:pt>
                <c:pt idx="55">
                  <c:v>10353.149606571298</c:v>
                </c:pt>
                <c:pt idx="56">
                  <c:v>10336.662255638774</c:v>
                </c:pt>
                <c:pt idx="57">
                  <c:v>9991.300242276775</c:v>
                </c:pt>
                <c:pt idx="58">
                  <c:v>9896.4381652091743</c:v>
                </c:pt>
                <c:pt idx="59">
                  <c:v>9954.648874974755</c:v>
                </c:pt>
                <c:pt idx="60">
                  <c:v>10071.641240535651</c:v>
                </c:pt>
                <c:pt idx="61">
                  <c:v>9856.1411199954691</c:v>
                </c:pt>
                <c:pt idx="62">
                  <c:v>9724.4868898574568</c:v>
                </c:pt>
                <c:pt idx="63">
                  <c:v>9798.336698147752</c:v>
                </c:pt>
                <c:pt idx="64">
                  <c:v>10056.046497641899</c:v>
                </c:pt>
                <c:pt idx="65">
                  <c:v>10990.192671322502</c:v>
                </c:pt>
                <c:pt idx="66">
                  <c:v>11549.848676452792</c:v>
                </c:pt>
                <c:pt idx="67">
                  <c:v>11461.010496303013</c:v>
                </c:pt>
                <c:pt idx="68">
                  <c:v>11374.539474471498</c:v>
                </c:pt>
                <c:pt idx="69">
                  <c:v>11486.553604550014</c:v>
                </c:pt>
                <c:pt idx="70">
                  <c:v>11504.852518910004</c:v>
                </c:pt>
                <c:pt idx="71">
                  <c:v>11518.103406398266</c:v>
                </c:pt>
                <c:pt idx="72">
                  <c:v>11424.231634474614</c:v>
                </c:pt>
                <c:pt idx="73">
                  <c:v>11539.872790720001</c:v>
                </c:pt>
                <c:pt idx="74">
                  <c:v>11496.497158261071</c:v>
                </c:pt>
                <c:pt idx="75">
                  <c:v>11510.161664364947</c:v>
                </c:pt>
                <c:pt idx="76">
                  <c:v>11279.614689609594</c:v>
                </c:pt>
                <c:pt idx="77">
                  <c:v>11174.40812344197</c:v>
                </c:pt>
                <c:pt idx="78">
                  <c:v>11453.805402608688</c:v>
                </c:pt>
                <c:pt idx="79">
                  <c:v>11715.779129258059</c:v>
                </c:pt>
                <c:pt idx="80">
                  <c:v>11745.738088373419</c:v>
                </c:pt>
                <c:pt idx="81">
                  <c:v>11655.267088395754</c:v>
                </c:pt>
                <c:pt idx="82">
                  <c:v>11418.896800056307</c:v>
                </c:pt>
                <c:pt idx="83">
                  <c:v>11207.298325847161</c:v>
                </c:pt>
                <c:pt idx="84">
                  <c:v>11067.162777972033</c:v>
                </c:pt>
                <c:pt idx="85">
                  <c:v>11021.829742409569</c:v>
                </c:pt>
                <c:pt idx="86">
                  <c:v>10902.037407808401</c:v>
                </c:pt>
                <c:pt idx="87">
                  <c:v>11163.275980717319</c:v>
                </c:pt>
                <c:pt idx="88">
                  <c:v>11401.865707874382</c:v>
                </c:pt>
                <c:pt idx="89">
                  <c:v>11909.035909335693</c:v>
                </c:pt>
                <c:pt idx="90">
                  <c:v>12635.773094127668</c:v>
                </c:pt>
                <c:pt idx="91">
                  <c:v>12980.114186810706</c:v>
                </c:pt>
                <c:pt idx="92">
                  <c:v>12945.341287515916</c:v>
                </c:pt>
                <c:pt idx="93">
                  <c:v>12986.812873598246</c:v>
                </c:pt>
                <c:pt idx="94">
                  <c:v>12724.281162969983</c:v>
                </c:pt>
                <c:pt idx="95">
                  <c:v>12445.96779229767</c:v>
                </c:pt>
                <c:pt idx="96">
                  <c:v>12228.585690942751</c:v>
                </c:pt>
                <c:pt idx="97">
                  <c:v>12171.416136263029</c:v>
                </c:pt>
                <c:pt idx="98">
                  <c:v>12131.276641619148</c:v>
                </c:pt>
                <c:pt idx="99">
                  <c:v>12064.671996934911</c:v>
                </c:pt>
                <c:pt idx="100">
                  <c:v>12067.695487355988</c:v>
                </c:pt>
                <c:pt idx="101">
                  <c:v>12113.605593746033</c:v>
                </c:pt>
                <c:pt idx="102">
                  <c:v>12245.016993114772</c:v>
                </c:pt>
                <c:pt idx="103">
                  <c:v>12306.543299003464</c:v>
                </c:pt>
                <c:pt idx="104">
                  <c:v>12355.804003864519</c:v>
                </c:pt>
                <c:pt idx="105">
                  <c:v>12336.291659410417</c:v>
                </c:pt>
                <c:pt idx="106">
                  <c:v>12317.760301584418</c:v>
                </c:pt>
                <c:pt idx="107">
                  <c:v>12338.736979704305</c:v>
                </c:pt>
                <c:pt idx="108">
                  <c:v>11846.190095526475</c:v>
                </c:pt>
                <c:pt idx="109">
                  <c:v>11664.364479331975</c:v>
                </c:pt>
                <c:pt idx="110">
                  <c:v>11605.605380760975</c:v>
                </c:pt>
                <c:pt idx="111">
                  <c:v>11698.48285930682</c:v>
                </c:pt>
                <c:pt idx="112">
                  <c:v>11849.253330549516</c:v>
                </c:pt>
                <c:pt idx="113">
                  <c:v>12068.899841789942</c:v>
                </c:pt>
                <c:pt idx="114">
                  <c:v>12140.027928845173</c:v>
                </c:pt>
                <c:pt idx="115">
                  <c:v>12013.846008377495</c:v>
                </c:pt>
                <c:pt idx="116">
                  <c:v>11968.540707736785</c:v>
                </c:pt>
                <c:pt idx="117">
                  <c:v>12060.847978401016</c:v>
                </c:pt>
                <c:pt idx="118">
                  <c:v>12218.689934874881</c:v>
                </c:pt>
                <c:pt idx="119">
                  <c:v>12302.625821084419</c:v>
                </c:pt>
                <c:pt idx="120">
                  <c:v>12089.875515250353</c:v>
                </c:pt>
                <c:pt idx="121">
                  <c:v>11977.865726026455</c:v>
                </c:pt>
                <c:pt idx="122">
                  <c:v>11871.669783163143</c:v>
                </c:pt>
                <c:pt idx="123">
                  <c:v>11778.768416002358</c:v>
                </c:pt>
                <c:pt idx="124">
                  <c:v>12116.565042764269</c:v>
                </c:pt>
                <c:pt idx="125">
                  <c:v>12164.719879779635</c:v>
                </c:pt>
                <c:pt idx="126">
                  <c:v>12103.848978635382</c:v>
                </c:pt>
                <c:pt idx="127">
                  <c:v>11810.204921931703</c:v>
                </c:pt>
                <c:pt idx="128">
                  <c:v>11490.935503675408</c:v>
                </c:pt>
                <c:pt idx="129">
                  <c:v>10892.257104110158</c:v>
                </c:pt>
                <c:pt idx="130">
                  <c:v>10251.086903259182</c:v>
                </c:pt>
                <c:pt idx="131">
                  <c:v>9853.3528807041675</c:v>
                </c:pt>
                <c:pt idx="132">
                  <c:v>9509.4938702914587</c:v>
                </c:pt>
                <c:pt idx="133">
                  <c:v>9369.9015516336895</c:v>
                </c:pt>
                <c:pt idx="134">
                  <c:v>9163.7648105613989</c:v>
                </c:pt>
                <c:pt idx="135">
                  <c:v>9195.6350997986774</c:v>
                </c:pt>
                <c:pt idx="136">
                  <c:v>9990.0801852352761</c:v>
                </c:pt>
                <c:pt idx="137">
                  <c:v>10770.316499735534</c:v>
                </c:pt>
                <c:pt idx="138">
                  <c:v>11449.974646005185</c:v>
                </c:pt>
                <c:pt idx="139">
                  <c:v>11653.015957054096</c:v>
                </c:pt>
                <c:pt idx="140">
                  <c:v>11657.290014762799</c:v>
                </c:pt>
                <c:pt idx="141">
                  <c:v>11593.39654429801</c:v>
                </c:pt>
                <c:pt idx="142">
                  <c:v>11427.910033584349</c:v>
                </c:pt>
                <c:pt idx="143">
                  <c:v>11435.816468322122</c:v>
                </c:pt>
                <c:pt idx="144">
                  <c:v>10878.816943163103</c:v>
                </c:pt>
                <c:pt idx="145">
                  <c:v>10764.509453126468</c:v>
                </c:pt>
                <c:pt idx="146">
                  <c:v>11268.575516349047</c:v>
                </c:pt>
                <c:pt idx="147">
                  <c:v>11537.86618778473</c:v>
                </c:pt>
                <c:pt idx="148">
                  <c:v>11515.586995624093</c:v>
                </c:pt>
                <c:pt idx="149">
                  <c:v>11599.557354109262</c:v>
                </c:pt>
                <c:pt idx="150">
                  <c:v>11711.161236141135</c:v>
                </c:pt>
                <c:pt idx="151">
                  <c:v>11496.532248360501</c:v>
                </c:pt>
                <c:pt idx="152">
                  <c:v>10999.423265360754</c:v>
                </c:pt>
                <c:pt idx="153">
                  <c:v>10355.901000149839</c:v>
                </c:pt>
                <c:pt idx="154">
                  <c:v>10033.802192495323</c:v>
                </c:pt>
                <c:pt idx="155">
                  <c:v>9636.2656806825325</c:v>
                </c:pt>
                <c:pt idx="156">
                  <c:v>9687.1017851845045</c:v>
                </c:pt>
                <c:pt idx="157">
                  <c:v>9662.0264619442569</c:v>
                </c:pt>
                <c:pt idx="158">
                  <c:v>9661.9623288688963</c:v>
                </c:pt>
                <c:pt idx="159">
                  <c:v>9670.3714672290898</c:v>
                </c:pt>
                <c:pt idx="160">
                  <c:v>9993.7992154322128</c:v>
                </c:pt>
                <c:pt idx="161">
                  <c:v>10791.364554096312</c:v>
                </c:pt>
                <c:pt idx="162">
                  <c:v>11486.779907424148</c:v>
                </c:pt>
                <c:pt idx="163">
                  <c:v>11765.701820094771</c:v>
                </c:pt>
                <c:pt idx="164">
                  <c:v>11519.341350864448</c:v>
                </c:pt>
                <c:pt idx="165">
                  <c:v>11060.728503949196</c:v>
                </c:pt>
                <c:pt idx="166">
                  <c:v>10766.824009471417</c:v>
                </c:pt>
                <c:pt idx="167">
                  <c:v>10367.998627949957</c:v>
                </c:pt>
                <c:pt idx="168">
                  <c:v>10119.344926171323</c:v>
                </c:pt>
                <c:pt idx="169">
                  <c:v>10004.107076425549</c:v>
                </c:pt>
                <c:pt idx="170">
                  <c:v>10208.978618997271</c:v>
                </c:pt>
                <c:pt idx="171">
                  <c:v>10047.198138429214</c:v>
                </c:pt>
                <c:pt idx="172">
                  <c:v>10446.263271516564</c:v>
                </c:pt>
                <c:pt idx="173">
                  <c:v>10434.038504118233</c:v>
                </c:pt>
                <c:pt idx="174">
                  <c:v>10657.535626022143</c:v>
                </c:pt>
                <c:pt idx="175">
                  <c:v>10910.512134815353</c:v>
                </c:pt>
                <c:pt idx="176">
                  <c:v>10867.636341530055</c:v>
                </c:pt>
                <c:pt idx="177">
                  <c:v>10302.916086466365</c:v>
                </c:pt>
                <c:pt idx="178">
                  <c:v>9791.5360862833986</c:v>
                </c:pt>
                <c:pt idx="179">
                  <c:v>9615.5645186342754</c:v>
                </c:pt>
                <c:pt idx="180">
                  <c:v>9616.4414763060522</c:v>
                </c:pt>
                <c:pt idx="181">
                  <c:v>9522.8976781584843</c:v>
                </c:pt>
                <c:pt idx="182">
                  <c:v>9300.4662098759836</c:v>
                </c:pt>
                <c:pt idx="183">
                  <c:v>9295.4544268536192</c:v>
                </c:pt>
                <c:pt idx="184">
                  <c:v>10102.132703126241</c:v>
                </c:pt>
                <c:pt idx="185">
                  <c:v>10724.723697965219</c:v>
                </c:pt>
                <c:pt idx="186">
                  <c:v>10912.110536586189</c:v>
                </c:pt>
                <c:pt idx="187">
                  <c:v>10845.137590554959</c:v>
                </c:pt>
                <c:pt idx="188">
                  <c:v>10635.528427039053</c:v>
                </c:pt>
                <c:pt idx="189">
                  <c:v>10344.944957560861</c:v>
                </c:pt>
                <c:pt idx="190">
                  <c:v>9879.5070966337134</c:v>
                </c:pt>
                <c:pt idx="191">
                  <c:v>9945.1354770225771</c:v>
                </c:pt>
                <c:pt idx="192">
                  <c:v>9746.8194494041127</c:v>
                </c:pt>
                <c:pt idx="193">
                  <c:v>9664.0502505790719</c:v>
                </c:pt>
                <c:pt idx="194">
                  <c:v>9765.064935282071</c:v>
                </c:pt>
                <c:pt idx="195">
                  <c:v>9731.2855488271634</c:v>
                </c:pt>
                <c:pt idx="196">
                  <c:v>9891.3682802180047</c:v>
                </c:pt>
                <c:pt idx="197">
                  <c:v>10247.356012392383</c:v>
                </c:pt>
                <c:pt idx="198">
                  <c:v>10461.854806079717</c:v>
                </c:pt>
                <c:pt idx="199">
                  <c:v>10836.111250408258</c:v>
                </c:pt>
                <c:pt idx="200">
                  <c:v>10539.136968596995</c:v>
                </c:pt>
                <c:pt idx="201">
                  <c:v>10038.674014279211</c:v>
                </c:pt>
                <c:pt idx="202">
                  <c:v>9382.833244943944</c:v>
                </c:pt>
                <c:pt idx="203">
                  <c:v>8924.7073465498815</c:v>
                </c:pt>
                <c:pt idx="204">
                  <c:v>8799.0604990118882</c:v>
                </c:pt>
                <c:pt idx="205">
                  <c:v>8713.6356067904489</c:v>
                </c:pt>
                <c:pt idx="206">
                  <c:v>8904.9684025760107</c:v>
                </c:pt>
                <c:pt idx="207">
                  <c:v>9145.4692373525577</c:v>
                </c:pt>
                <c:pt idx="208">
                  <c:v>9532.5588713728339</c:v>
                </c:pt>
                <c:pt idx="209">
                  <c:v>10312.071178607439</c:v>
                </c:pt>
                <c:pt idx="210">
                  <c:v>10529.048827626968</c:v>
                </c:pt>
                <c:pt idx="211">
                  <c:v>10771.020908166574</c:v>
                </c:pt>
                <c:pt idx="212">
                  <c:v>10658.240928250934</c:v>
                </c:pt>
                <c:pt idx="213">
                  <c:v>10512.797149171955</c:v>
                </c:pt>
                <c:pt idx="214">
                  <c:v>10542.114309579583</c:v>
                </c:pt>
                <c:pt idx="215">
                  <c:v>10282.632822824949</c:v>
                </c:pt>
                <c:pt idx="216">
                  <c:v>9911.3313706890822</c:v>
                </c:pt>
                <c:pt idx="217">
                  <c:v>9285.7982565945695</c:v>
                </c:pt>
                <c:pt idx="218">
                  <c:v>9545.3283300943658</c:v>
                </c:pt>
                <c:pt idx="219">
                  <c:v>9346.0775679136314</c:v>
                </c:pt>
                <c:pt idx="220">
                  <c:v>9207.8033511280191</c:v>
                </c:pt>
                <c:pt idx="221">
                  <c:v>9754.3474158461868</c:v>
                </c:pt>
                <c:pt idx="222">
                  <c:v>10005.017925250615</c:v>
                </c:pt>
                <c:pt idx="223">
                  <c:v>10269.875399977256</c:v>
                </c:pt>
                <c:pt idx="224">
                  <c:v>10069.918484664495</c:v>
                </c:pt>
                <c:pt idx="225">
                  <c:v>9207.73234570153</c:v>
                </c:pt>
                <c:pt idx="226">
                  <c:v>8618.1023919422696</c:v>
                </c:pt>
                <c:pt idx="227">
                  <c:v>8262.2221017632619</c:v>
                </c:pt>
                <c:pt idx="228">
                  <c:v>8071.9679643143099</c:v>
                </c:pt>
                <c:pt idx="229">
                  <c:v>8004.9229386613906</c:v>
                </c:pt>
                <c:pt idx="230">
                  <c:v>7894.6745849088002</c:v>
                </c:pt>
                <c:pt idx="231">
                  <c:v>8104.8385198581946</c:v>
                </c:pt>
                <c:pt idx="232">
                  <c:v>8584.6308003671566</c:v>
                </c:pt>
                <c:pt idx="233">
                  <c:v>9283.7688808641105</c:v>
                </c:pt>
                <c:pt idx="234">
                  <c:v>9687.9065054896637</c:v>
                </c:pt>
                <c:pt idx="235">
                  <c:v>9675.1108257632368</c:v>
                </c:pt>
                <c:pt idx="236">
                  <c:v>9535.8596359050734</c:v>
                </c:pt>
                <c:pt idx="237">
                  <c:v>9486.8187758036183</c:v>
                </c:pt>
                <c:pt idx="238">
                  <c:v>9637.4064169337289</c:v>
                </c:pt>
                <c:pt idx="239">
                  <c:v>9774.3368352843536</c:v>
                </c:pt>
                <c:pt idx="240">
                  <c:v>9376.6134750686342</c:v>
                </c:pt>
                <c:pt idx="241">
                  <c:v>9201.3246625079591</c:v>
                </c:pt>
                <c:pt idx="242">
                  <c:v>9167.9719948783313</c:v>
                </c:pt>
                <c:pt idx="243">
                  <c:v>9229.2834682161847</c:v>
                </c:pt>
                <c:pt idx="244">
                  <c:v>9171.2491186107745</c:v>
                </c:pt>
                <c:pt idx="245">
                  <c:v>9378.1094734688177</c:v>
                </c:pt>
                <c:pt idx="246">
                  <c:v>9634.0291544878019</c:v>
                </c:pt>
                <c:pt idx="247">
                  <c:v>9734.8808896994851</c:v>
                </c:pt>
                <c:pt idx="248">
                  <c:v>9223.2532035509703</c:v>
                </c:pt>
                <c:pt idx="249">
                  <c:v>8537.4634591096928</c:v>
                </c:pt>
                <c:pt idx="250">
                  <c:v>8282.812112704727</c:v>
                </c:pt>
                <c:pt idx="251">
                  <c:v>8493.0515411800443</c:v>
                </c:pt>
                <c:pt idx="252">
                  <c:v>8330.9696388527827</c:v>
                </c:pt>
                <c:pt idx="253">
                  <c:v>7802.5147900080301</c:v>
                </c:pt>
                <c:pt idx="254">
                  <c:v>7660.219484875488</c:v>
                </c:pt>
                <c:pt idx="255">
                  <c:v>7663.6787518310412</c:v>
                </c:pt>
                <c:pt idx="256">
                  <c:v>7980.5338658825567</c:v>
                </c:pt>
                <c:pt idx="257">
                  <c:v>8517.3473581382896</c:v>
                </c:pt>
                <c:pt idx="258">
                  <c:v>9108.5121961088917</c:v>
                </c:pt>
                <c:pt idx="259">
                  <c:v>9104.7552724448433</c:v>
                </c:pt>
                <c:pt idx="260">
                  <c:v>9098.5716277807078</c:v>
                </c:pt>
                <c:pt idx="261">
                  <c:v>8976.6155183801166</c:v>
                </c:pt>
                <c:pt idx="262">
                  <c:v>8588.1915033776295</c:v>
                </c:pt>
                <c:pt idx="263">
                  <c:v>8079.2124622295287</c:v>
                </c:pt>
                <c:pt idx="264">
                  <c:v>8023.4454470319306</c:v>
                </c:pt>
                <c:pt idx="265">
                  <c:v>7827.3468758576073</c:v>
                </c:pt>
                <c:pt idx="266">
                  <c:v>7902.2232689497232</c:v>
                </c:pt>
                <c:pt idx="267">
                  <c:v>7698.3148913006935</c:v>
                </c:pt>
                <c:pt idx="268">
                  <c:v>7698.1787140271845</c:v>
                </c:pt>
                <c:pt idx="269">
                  <c:v>8078.4098857969366</c:v>
                </c:pt>
                <c:pt idx="270">
                  <c:v>8662.3533986952461</c:v>
                </c:pt>
                <c:pt idx="271">
                  <c:v>8916.2099885053231</c:v>
                </c:pt>
                <c:pt idx="272">
                  <c:v>8785.6556761031916</c:v>
                </c:pt>
                <c:pt idx="273">
                  <c:v>8291.8235393881787</c:v>
                </c:pt>
                <c:pt idx="274">
                  <c:v>8037.3910493074964</c:v>
                </c:pt>
                <c:pt idx="275">
                  <c:v>7794.6083177191022</c:v>
                </c:pt>
                <c:pt idx="276">
                  <c:v>7785.630551543486</c:v>
                </c:pt>
                <c:pt idx="277">
                  <c:v>7747.9335232135381</c:v>
                </c:pt>
                <c:pt idx="278">
                  <c:v>7793.9450470610118</c:v>
                </c:pt>
                <c:pt idx="279">
                  <c:v>7892.3954986524914</c:v>
                </c:pt>
                <c:pt idx="280">
                  <c:v>8265.8385213822221</c:v>
                </c:pt>
                <c:pt idx="281">
                  <c:v>8876.466450566877</c:v>
                </c:pt>
                <c:pt idx="282">
                  <c:v>9538.6895669093428</c:v>
                </c:pt>
                <c:pt idx="283">
                  <c:v>9685.1759391116102</c:v>
                </c:pt>
                <c:pt idx="284">
                  <c:v>9375.134181493886</c:v>
                </c:pt>
                <c:pt idx="285">
                  <c:v>9139.8637745061242</c:v>
                </c:pt>
                <c:pt idx="286">
                  <c:v>8972.4502093265037</c:v>
                </c:pt>
                <c:pt idx="287">
                  <c:v>8546.138469810714</c:v>
                </c:pt>
                <c:pt idx="288">
                  <c:v>8335.050236113575</c:v>
                </c:pt>
                <c:pt idx="289">
                  <c:v>8212.1753780417966</c:v>
                </c:pt>
                <c:pt idx="290">
                  <c:v>8239.1273464887126</c:v>
                </c:pt>
                <c:pt idx="291">
                  <c:v>8460.3811434106246</c:v>
                </c:pt>
                <c:pt idx="292">
                  <c:v>9046.4474154996606</c:v>
                </c:pt>
                <c:pt idx="293">
                  <c:v>9610.958978802244</c:v>
                </c:pt>
                <c:pt idx="294">
                  <c:v>9918.279815973201</c:v>
                </c:pt>
                <c:pt idx="295">
                  <c:v>10660.391853062836</c:v>
                </c:pt>
                <c:pt idx="296">
                  <c:v>10317.428865329804</c:v>
                </c:pt>
                <c:pt idx="297">
                  <c:v>9464.5071143726946</c:v>
                </c:pt>
                <c:pt idx="298">
                  <c:v>9141.9565415941324</c:v>
                </c:pt>
                <c:pt idx="299">
                  <c:v>9182.025569798474</c:v>
                </c:pt>
                <c:pt idx="300">
                  <c:v>9281.217563640048</c:v>
                </c:pt>
                <c:pt idx="301">
                  <c:v>9326.4848321483696</c:v>
                </c:pt>
                <c:pt idx="302">
                  <c:v>9286.2782803680711</c:v>
                </c:pt>
                <c:pt idx="303">
                  <c:v>9475.0850029665344</c:v>
                </c:pt>
                <c:pt idx="304">
                  <c:v>9896.870446779656</c:v>
                </c:pt>
                <c:pt idx="305">
                  <c:v>10418.395477455551</c:v>
                </c:pt>
                <c:pt idx="306">
                  <c:v>10440.454079288087</c:v>
                </c:pt>
                <c:pt idx="307">
                  <c:v>10417.165116369795</c:v>
                </c:pt>
                <c:pt idx="308">
                  <c:v>10107.543253370306</c:v>
                </c:pt>
                <c:pt idx="309">
                  <c:v>9975.3240781995446</c:v>
                </c:pt>
                <c:pt idx="310">
                  <c:v>9649.8152225623417</c:v>
                </c:pt>
                <c:pt idx="311">
                  <c:v>9212.220142739603</c:v>
                </c:pt>
                <c:pt idx="312">
                  <c:v>8940.0143548686938</c:v>
                </c:pt>
                <c:pt idx="313">
                  <c:v>9029.0099951183056</c:v>
                </c:pt>
                <c:pt idx="314">
                  <c:v>9014.0926873868375</c:v>
                </c:pt>
                <c:pt idx="315">
                  <c:v>9054.4179334141645</c:v>
                </c:pt>
                <c:pt idx="316">
                  <c:v>9363.4185203320012</c:v>
                </c:pt>
                <c:pt idx="317">
                  <c:v>9661.6873912051597</c:v>
                </c:pt>
                <c:pt idx="318">
                  <c:v>10427.907264257905</c:v>
                </c:pt>
                <c:pt idx="319">
                  <c:v>10965.937611203522</c:v>
                </c:pt>
                <c:pt idx="320">
                  <c:v>10027.064925623336</c:v>
                </c:pt>
                <c:pt idx="321">
                  <c:v>8998.1664523081163</c:v>
                </c:pt>
                <c:pt idx="322">
                  <c:v>8986.8438853995649</c:v>
                </c:pt>
                <c:pt idx="323">
                  <c:v>9034.7539834926829</c:v>
                </c:pt>
                <c:pt idx="324">
                  <c:v>8838.3002772799373</c:v>
                </c:pt>
                <c:pt idx="325">
                  <c:v>8609.104318890646</c:v>
                </c:pt>
                <c:pt idx="326">
                  <c:v>8547.6059173105477</c:v>
                </c:pt>
                <c:pt idx="327">
                  <c:v>8803.4448411826379</c:v>
                </c:pt>
                <c:pt idx="328">
                  <c:v>9403.1778074045105</c:v>
                </c:pt>
                <c:pt idx="329">
                  <c:v>10250.69220964962</c:v>
                </c:pt>
                <c:pt idx="330">
                  <c:v>10629.143423006304</c:v>
                </c:pt>
                <c:pt idx="331">
                  <c:v>10835.064855063005</c:v>
                </c:pt>
                <c:pt idx="332">
                  <c:v>9902.4345638232244</c:v>
                </c:pt>
                <c:pt idx="333">
                  <c:v>9536.5874796065127</c:v>
                </c:pt>
                <c:pt idx="334">
                  <c:v>9651.2343075223871</c:v>
                </c:pt>
                <c:pt idx="335">
                  <c:v>9381.581195215731</c:v>
                </c:pt>
              </c:numCache>
            </c:numRef>
          </c:val>
          <c:smooth val="0"/>
        </c:ser>
        <c:dLbls>
          <c:showLegendKey val="0"/>
          <c:showVal val="0"/>
          <c:showCatName val="0"/>
          <c:showSerName val="0"/>
          <c:showPercent val="0"/>
          <c:showBubbleSize val="0"/>
        </c:dLbls>
        <c:smooth val="0"/>
        <c:axId val="-721667808"/>
        <c:axId val="-721657472"/>
      </c:lineChart>
      <c:catAx>
        <c:axId val="-7216678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57472"/>
        <c:crosses val="autoZero"/>
        <c:auto val="0"/>
        <c:lblAlgn val="ctr"/>
        <c:lblOffset val="0"/>
        <c:tickLblSkip val="48"/>
        <c:tickMarkSkip val="24"/>
        <c:noMultiLvlLbl val="0"/>
      </c:catAx>
      <c:valAx>
        <c:axId val="-721657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67808"/>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60736"/>
        <c:axId val="-721666176"/>
      </c:lineChart>
      <c:catAx>
        <c:axId val="-721660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6176"/>
        <c:crosses val="autoZero"/>
        <c:auto val="0"/>
        <c:lblAlgn val="ctr"/>
        <c:lblOffset val="0"/>
        <c:tickLblSkip val="48"/>
        <c:tickMarkSkip val="48"/>
        <c:noMultiLvlLbl val="0"/>
      </c:catAx>
      <c:valAx>
        <c:axId val="-721666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0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69984"/>
        <c:axId val="-721662912"/>
      </c:lineChart>
      <c:catAx>
        <c:axId val="-72166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2912"/>
        <c:crosses val="autoZero"/>
        <c:auto val="0"/>
        <c:lblAlgn val="ctr"/>
        <c:lblOffset val="0"/>
        <c:tickLblSkip val="48"/>
        <c:tickMarkSkip val="48"/>
        <c:noMultiLvlLbl val="0"/>
      </c:catAx>
      <c:valAx>
        <c:axId val="-721662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E$3:$AE$362</c:f>
              <c:numCache>
                <c:formatCode>General</c:formatCode>
                <c:ptCount val="360"/>
                <c:pt idx="0">
                  <c:v>10547.617246803646</c:v>
                </c:pt>
                <c:pt idx="1">
                  <c:v>10680.955710601436</c:v>
                </c:pt>
                <c:pt idx="2">
                  <c:v>10661.083200730898</c:v>
                </c:pt>
                <c:pt idx="3">
                  <c:v>10531.407870301244</c:v>
                </c:pt>
                <c:pt idx="4">
                  <c:v>10642.76849268136</c:v>
                </c:pt>
                <c:pt idx="5">
                  <c:v>10589.23180328646</c:v>
                </c:pt>
                <c:pt idx="6">
                  <c:v>10950.434141643316</c:v>
                </c:pt>
                <c:pt idx="7">
                  <c:v>11054.163490165985</c:v>
                </c:pt>
                <c:pt idx="8">
                  <c:v>10915.47570879812</c:v>
                </c:pt>
                <c:pt idx="9">
                  <c:v>10641.036221059436</c:v>
                </c:pt>
                <c:pt idx="10">
                  <c:v>10333.165337330931</c:v>
                </c:pt>
                <c:pt idx="11">
                  <c:v>9708.0095582598078</c:v>
                </c:pt>
                <c:pt idx="12">
                  <c:v>9081.3864593423714</c:v>
                </c:pt>
                <c:pt idx="13">
                  <c:v>9175.488882552494</c:v>
                </c:pt>
                <c:pt idx="14">
                  <c:v>9024.2738915377249</c:v>
                </c:pt>
                <c:pt idx="15">
                  <c:v>8873.3469398586494</c:v>
                </c:pt>
                <c:pt idx="16">
                  <c:v>9265.7040177758063</c:v>
                </c:pt>
                <c:pt idx="17">
                  <c:v>10569.239918599613</c:v>
                </c:pt>
                <c:pt idx="18">
                  <c:v>11120.631638454946</c:v>
                </c:pt>
                <c:pt idx="19">
                  <c:v>11120.522196132246</c:v>
                </c:pt>
                <c:pt idx="20">
                  <c:v>10786.687975772456</c:v>
                </c:pt>
                <c:pt idx="21">
                  <c:v>10576.058096678904</c:v>
                </c:pt>
                <c:pt idx="22">
                  <c:v>10264.241047147818</c:v>
                </c:pt>
                <c:pt idx="23">
                  <c:v>10290.504682008366</c:v>
                </c:pt>
                <c:pt idx="24">
                  <c:v>10459.595589143963</c:v>
                </c:pt>
                <c:pt idx="25">
                  <c:v>10490.922851228652</c:v>
                </c:pt>
                <c:pt idx="26">
                  <c:v>10153.644534411635</c:v>
                </c:pt>
                <c:pt idx="27">
                  <c:v>9922.7465643431206</c:v>
                </c:pt>
                <c:pt idx="28">
                  <c:v>9944.8030385684542</c:v>
                </c:pt>
                <c:pt idx="29">
                  <c:v>10301.890571652651</c:v>
                </c:pt>
                <c:pt idx="30">
                  <c:v>10743.513631065629</c:v>
                </c:pt>
                <c:pt idx="31">
                  <c:v>10917.218946771363</c:v>
                </c:pt>
                <c:pt idx="32">
                  <c:v>10717.835000401299</c:v>
                </c:pt>
                <c:pt idx="33">
                  <c:v>10200.965707025789</c:v>
                </c:pt>
                <c:pt idx="34">
                  <c:v>9568.0622672833215</c:v>
                </c:pt>
                <c:pt idx="35">
                  <c:v>9356.7748778030327</c:v>
                </c:pt>
                <c:pt idx="36">
                  <c:v>9173.5983241422946</c:v>
                </c:pt>
                <c:pt idx="37">
                  <c:v>9020.1063796270646</c:v>
                </c:pt>
                <c:pt idx="38">
                  <c:v>8850.6903320628426</c:v>
                </c:pt>
                <c:pt idx="39">
                  <c:v>8680.1477509316137</c:v>
                </c:pt>
                <c:pt idx="40">
                  <c:v>9049.5674787496118</c:v>
                </c:pt>
                <c:pt idx="41">
                  <c:v>9709.366473901071</c:v>
                </c:pt>
                <c:pt idx="42">
                  <c:v>10094.86709240967</c:v>
                </c:pt>
                <c:pt idx="43">
                  <c:v>10251.82686015756</c:v>
                </c:pt>
                <c:pt idx="44">
                  <c:v>10218.264466617426</c:v>
                </c:pt>
                <c:pt idx="45">
                  <c:v>10314.438027753311</c:v>
                </c:pt>
                <c:pt idx="46">
                  <c:v>10293.682173387282</c:v>
                </c:pt>
                <c:pt idx="47">
                  <c:v>9940.7337715498634</c:v>
                </c:pt>
                <c:pt idx="48">
                  <c:v>10099.334141161806</c:v>
                </c:pt>
                <c:pt idx="49">
                  <c:v>10226.117247921768</c:v>
                </c:pt>
                <c:pt idx="50">
                  <c:v>9880.2606313707402</c:v>
                </c:pt>
                <c:pt idx="51">
                  <c:v>9787.3111055383524</c:v>
                </c:pt>
                <c:pt idx="52">
                  <c:v>9811.9454030744564</c:v>
                </c:pt>
                <c:pt idx="53">
                  <c:v>9887.3574174741534</c:v>
                </c:pt>
                <c:pt idx="54">
                  <c:v>10068.843338020806</c:v>
                </c:pt>
                <c:pt idx="55">
                  <c:v>10353.149606571298</c:v>
                </c:pt>
                <c:pt idx="56">
                  <c:v>10336.662255638774</c:v>
                </c:pt>
                <c:pt idx="57">
                  <c:v>9991.300242276775</c:v>
                </c:pt>
                <c:pt idx="58">
                  <c:v>9896.4381652091743</c:v>
                </c:pt>
                <c:pt idx="59">
                  <c:v>9954.648874974755</c:v>
                </c:pt>
                <c:pt idx="60">
                  <c:v>10071.641240535651</c:v>
                </c:pt>
                <c:pt idx="61">
                  <c:v>9856.1411199954691</c:v>
                </c:pt>
                <c:pt idx="62">
                  <c:v>9724.4868898574568</c:v>
                </c:pt>
                <c:pt idx="63">
                  <c:v>9798.336698147752</c:v>
                </c:pt>
                <c:pt idx="64">
                  <c:v>10056.046497641899</c:v>
                </c:pt>
                <c:pt idx="65">
                  <c:v>10990.192671322502</c:v>
                </c:pt>
                <c:pt idx="66">
                  <c:v>11549.848676452792</c:v>
                </c:pt>
                <c:pt idx="67">
                  <c:v>11461.010496303013</c:v>
                </c:pt>
                <c:pt idx="68">
                  <c:v>11374.539474471498</c:v>
                </c:pt>
                <c:pt idx="69">
                  <c:v>11486.553604550014</c:v>
                </c:pt>
                <c:pt idx="70">
                  <c:v>11504.852518910004</c:v>
                </c:pt>
                <c:pt idx="71">
                  <c:v>11518.103406398266</c:v>
                </c:pt>
                <c:pt idx="72">
                  <c:v>11424.231634474614</c:v>
                </c:pt>
                <c:pt idx="73">
                  <c:v>11539.872790720001</c:v>
                </c:pt>
                <c:pt idx="74">
                  <c:v>11496.497158261071</c:v>
                </c:pt>
                <c:pt idx="75">
                  <c:v>11510.161664364947</c:v>
                </c:pt>
                <c:pt idx="76">
                  <c:v>11279.614689609594</c:v>
                </c:pt>
                <c:pt idx="77">
                  <c:v>11174.40812344197</c:v>
                </c:pt>
                <c:pt idx="78">
                  <c:v>11453.805402608688</c:v>
                </c:pt>
                <c:pt idx="79">
                  <c:v>11715.779129258059</c:v>
                </c:pt>
                <c:pt idx="80">
                  <c:v>11745.738088373419</c:v>
                </c:pt>
                <c:pt idx="81">
                  <c:v>11655.267088395754</c:v>
                </c:pt>
                <c:pt idx="82">
                  <c:v>11418.896800056307</c:v>
                </c:pt>
                <c:pt idx="83">
                  <c:v>11207.298325847161</c:v>
                </c:pt>
                <c:pt idx="84">
                  <c:v>11067.162777972033</c:v>
                </c:pt>
                <c:pt idx="85">
                  <c:v>11021.829742409569</c:v>
                </c:pt>
                <c:pt idx="86">
                  <c:v>10902.037407808401</c:v>
                </c:pt>
                <c:pt idx="87">
                  <c:v>11163.275980717319</c:v>
                </c:pt>
                <c:pt idx="88">
                  <c:v>11401.865707874382</c:v>
                </c:pt>
                <c:pt idx="89">
                  <c:v>11909.035909335693</c:v>
                </c:pt>
                <c:pt idx="90">
                  <c:v>12635.773094127668</c:v>
                </c:pt>
                <c:pt idx="91">
                  <c:v>12980.114186810706</c:v>
                </c:pt>
                <c:pt idx="92">
                  <c:v>12945.341287515916</c:v>
                </c:pt>
                <c:pt idx="93">
                  <c:v>12986.812873598246</c:v>
                </c:pt>
                <c:pt idx="94">
                  <c:v>12724.281162969983</c:v>
                </c:pt>
                <c:pt idx="95">
                  <c:v>12445.96779229767</c:v>
                </c:pt>
                <c:pt idx="96">
                  <c:v>12228.585690942751</c:v>
                </c:pt>
                <c:pt idx="97">
                  <c:v>12171.416136263029</c:v>
                </c:pt>
                <c:pt idx="98">
                  <c:v>12131.276641619148</c:v>
                </c:pt>
                <c:pt idx="99">
                  <c:v>12064.671996934911</c:v>
                </c:pt>
                <c:pt idx="100">
                  <c:v>12067.695487355988</c:v>
                </c:pt>
                <c:pt idx="101">
                  <c:v>12113.605593746033</c:v>
                </c:pt>
                <c:pt idx="102">
                  <c:v>12245.016993114772</c:v>
                </c:pt>
                <c:pt idx="103">
                  <c:v>12306.543299003464</c:v>
                </c:pt>
                <c:pt idx="104">
                  <c:v>12355.804003864519</c:v>
                </c:pt>
                <c:pt idx="105">
                  <c:v>12336.291659410417</c:v>
                </c:pt>
                <c:pt idx="106">
                  <c:v>12317.760301584418</c:v>
                </c:pt>
                <c:pt idx="107">
                  <c:v>12338.736979704305</c:v>
                </c:pt>
                <c:pt idx="108">
                  <c:v>11846.190095526475</c:v>
                </c:pt>
                <c:pt idx="109">
                  <c:v>11664.364479331975</c:v>
                </c:pt>
                <c:pt idx="110">
                  <c:v>11605.605380760975</c:v>
                </c:pt>
                <c:pt idx="111">
                  <c:v>11698.48285930682</c:v>
                </c:pt>
                <c:pt idx="112">
                  <c:v>11849.253330549516</c:v>
                </c:pt>
                <c:pt idx="113">
                  <c:v>12068.899841789942</c:v>
                </c:pt>
                <c:pt idx="114">
                  <c:v>12140.027928845173</c:v>
                </c:pt>
                <c:pt idx="115">
                  <c:v>12013.846008377495</c:v>
                </c:pt>
                <c:pt idx="116">
                  <c:v>11968.540707736785</c:v>
                </c:pt>
                <c:pt idx="117">
                  <c:v>12060.847978401016</c:v>
                </c:pt>
                <c:pt idx="118">
                  <c:v>12218.689934874881</c:v>
                </c:pt>
                <c:pt idx="119">
                  <c:v>12302.625821084419</c:v>
                </c:pt>
                <c:pt idx="120">
                  <c:v>12089.875515250353</c:v>
                </c:pt>
                <c:pt idx="121">
                  <c:v>11977.865726026455</c:v>
                </c:pt>
                <c:pt idx="122">
                  <c:v>11871.669783163143</c:v>
                </c:pt>
                <c:pt idx="123">
                  <c:v>11778.768416002358</c:v>
                </c:pt>
                <c:pt idx="124">
                  <c:v>12116.565042764269</c:v>
                </c:pt>
                <c:pt idx="125">
                  <c:v>12164.719879779635</c:v>
                </c:pt>
                <c:pt idx="126">
                  <c:v>12103.848978635382</c:v>
                </c:pt>
                <c:pt idx="127">
                  <c:v>11810.204921931703</c:v>
                </c:pt>
                <c:pt idx="128">
                  <c:v>11490.935503675408</c:v>
                </c:pt>
                <c:pt idx="129">
                  <c:v>10892.257104110158</c:v>
                </c:pt>
                <c:pt idx="130">
                  <c:v>10251.086903259182</c:v>
                </c:pt>
                <c:pt idx="131">
                  <c:v>9853.3528807041675</c:v>
                </c:pt>
                <c:pt idx="132">
                  <c:v>9509.4938702914587</c:v>
                </c:pt>
                <c:pt idx="133">
                  <c:v>9369.9015516336895</c:v>
                </c:pt>
                <c:pt idx="134">
                  <c:v>9163.7648105613989</c:v>
                </c:pt>
                <c:pt idx="135">
                  <c:v>9195.6350997986774</c:v>
                </c:pt>
                <c:pt idx="136">
                  <c:v>9990.0801852352761</c:v>
                </c:pt>
                <c:pt idx="137">
                  <c:v>10770.316499735534</c:v>
                </c:pt>
                <c:pt idx="138">
                  <c:v>11449.974646005185</c:v>
                </c:pt>
                <c:pt idx="139">
                  <c:v>11653.015957054096</c:v>
                </c:pt>
                <c:pt idx="140">
                  <c:v>11657.290014762799</c:v>
                </c:pt>
                <c:pt idx="141">
                  <c:v>11593.39654429801</c:v>
                </c:pt>
                <c:pt idx="142">
                  <c:v>11427.910033584349</c:v>
                </c:pt>
                <c:pt idx="143">
                  <c:v>11435.816468322122</c:v>
                </c:pt>
                <c:pt idx="144">
                  <c:v>10878.816943163103</c:v>
                </c:pt>
                <c:pt idx="145">
                  <c:v>10764.509453126468</c:v>
                </c:pt>
                <c:pt idx="146">
                  <c:v>11268.575516349047</c:v>
                </c:pt>
                <c:pt idx="147">
                  <c:v>11537.86618778473</c:v>
                </c:pt>
                <c:pt idx="148">
                  <c:v>11515.586995624093</c:v>
                </c:pt>
                <c:pt idx="149">
                  <c:v>11599.557354109262</c:v>
                </c:pt>
                <c:pt idx="150">
                  <c:v>11711.161236141135</c:v>
                </c:pt>
                <c:pt idx="151">
                  <c:v>11496.532248360501</c:v>
                </c:pt>
                <c:pt idx="152">
                  <c:v>10999.423265360754</c:v>
                </c:pt>
                <c:pt idx="153">
                  <c:v>10355.901000149839</c:v>
                </c:pt>
                <c:pt idx="154">
                  <c:v>10033.802192495323</c:v>
                </c:pt>
                <c:pt idx="155">
                  <c:v>9636.2656806825325</c:v>
                </c:pt>
                <c:pt idx="156">
                  <c:v>9687.1017851845045</c:v>
                </c:pt>
                <c:pt idx="157">
                  <c:v>9662.0264619442569</c:v>
                </c:pt>
                <c:pt idx="158">
                  <c:v>9661.9623288688963</c:v>
                </c:pt>
                <c:pt idx="159">
                  <c:v>9670.3714672290898</c:v>
                </c:pt>
                <c:pt idx="160">
                  <c:v>9993.7992154322128</c:v>
                </c:pt>
                <c:pt idx="161">
                  <c:v>10791.364554096312</c:v>
                </c:pt>
                <c:pt idx="162">
                  <c:v>11486.779907424148</c:v>
                </c:pt>
                <c:pt idx="163">
                  <c:v>11765.701820094771</c:v>
                </c:pt>
                <c:pt idx="164">
                  <c:v>11519.341350864448</c:v>
                </c:pt>
                <c:pt idx="165">
                  <c:v>11060.728503949196</c:v>
                </c:pt>
                <c:pt idx="166">
                  <c:v>10766.824009471417</c:v>
                </c:pt>
                <c:pt idx="167">
                  <c:v>10367.998627949957</c:v>
                </c:pt>
                <c:pt idx="168">
                  <c:v>10119.344926171323</c:v>
                </c:pt>
                <c:pt idx="169">
                  <c:v>10004.107076425549</c:v>
                </c:pt>
                <c:pt idx="170">
                  <c:v>10208.978618997271</c:v>
                </c:pt>
                <c:pt idx="171">
                  <c:v>10047.198138429214</c:v>
                </c:pt>
                <c:pt idx="172">
                  <c:v>10446.263271516564</c:v>
                </c:pt>
                <c:pt idx="173">
                  <c:v>10434.038504118233</c:v>
                </c:pt>
                <c:pt idx="174">
                  <c:v>10657.535626022143</c:v>
                </c:pt>
                <c:pt idx="175">
                  <c:v>10910.512134815353</c:v>
                </c:pt>
                <c:pt idx="176">
                  <c:v>10867.636341530055</c:v>
                </c:pt>
                <c:pt idx="177">
                  <c:v>10302.916086466365</c:v>
                </c:pt>
                <c:pt idx="178">
                  <c:v>9791.5360862833986</c:v>
                </c:pt>
                <c:pt idx="179">
                  <c:v>9615.5645186342754</c:v>
                </c:pt>
                <c:pt idx="180">
                  <c:v>9616.4414763060522</c:v>
                </c:pt>
                <c:pt idx="181">
                  <c:v>9522.8976781584843</c:v>
                </c:pt>
                <c:pt idx="182">
                  <c:v>9300.4662098759836</c:v>
                </c:pt>
                <c:pt idx="183">
                  <c:v>9295.4544268536192</c:v>
                </c:pt>
                <c:pt idx="184">
                  <c:v>10102.132703126241</c:v>
                </c:pt>
                <c:pt idx="185">
                  <c:v>10724.723697965219</c:v>
                </c:pt>
                <c:pt idx="186">
                  <c:v>10912.110536586189</c:v>
                </c:pt>
                <c:pt idx="187">
                  <c:v>10845.137590554959</c:v>
                </c:pt>
                <c:pt idx="188">
                  <c:v>10635.528427039053</c:v>
                </c:pt>
                <c:pt idx="189">
                  <c:v>10344.944957560861</c:v>
                </c:pt>
                <c:pt idx="190">
                  <c:v>9879.5070966337134</c:v>
                </c:pt>
                <c:pt idx="191">
                  <c:v>9945.1354770225771</c:v>
                </c:pt>
                <c:pt idx="192">
                  <c:v>9746.8194494041127</c:v>
                </c:pt>
                <c:pt idx="193">
                  <c:v>9664.0502505790719</c:v>
                </c:pt>
                <c:pt idx="194">
                  <c:v>9765.064935282071</c:v>
                </c:pt>
                <c:pt idx="195">
                  <c:v>9731.2855488271634</c:v>
                </c:pt>
                <c:pt idx="196">
                  <c:v>9891.3682802180047</c:v>
                </c:pt>
                <c:pt idx="197">
                  <c:v>10247.356012392383</c:v>
                </c:pt>
                <c:pt idx="198">
                  <c:v>10461.854806079717</c:v>
                </c:pt>
                <c:pt idx="199">
                  <c:v>10836.111250408258</c:v>
                </c:pt>
                <c:pt idx="200">
                  <c:v>10539.136968596995</c:v>
                </c:pt>
                <c:pt idx="201">
                  <c:v>10038.674014279211</c:v>
                </c:pt>
                <c:pt idx="202">
                  <c:v>9382.833244943944</c:v>
                </c:pt>
                <c:pt idx="203">
                  <c:v>8924.7073465498815</c:v>
                </c:pt>
                <c:pt idx="204">
                  <c:v>8799.0604990118882</c:v>
                </c:pt>
                <c:pt idx="205">
                  <c:v>8713.6356067904489</c:v>
                </c:pt>
                <c:pt idx="206">
                  <c:v>8904.9684025760107</c:v>
                </c:pt>
                <c:pt idx="207">
                  <c:v>9145.4692373525577</c:v>
                </c:pt>
                <c:pt idx="208">
                  <c:v>9532.5588713728339</c:v>
                </c:pt>
                <c:pt idx="209">
                  <c:v>10312.071178607439</c:v>
                </c:pt>
                <c:pt idx="210">
                  <c:v>10529.048827626968</c:v>
                </c:pt>
                <c:pt idx="211">
                  <c:v>10771.020908166574</c:v>
                </c:pt>
                <c:pt idx="212">
                  <c:v>10658.240928250934</c:v>
                </c:pt>
                <c:pt idx="213">
                  <c:v>10512.797149171955</c:v>
                </c:pt>
                <c:pt idx="214">
                  <c:v>10542.114309579583</c:v>
                </c:pt>
                <c:pt idx="215">
                  <c:v>10282.632822824949</c:v>
                </c:pt>
                <c:pt idx="216">
                  <c:v>9911.3313706890822</c:v>
                </c:pt>
                <c:pt idx="217">
                  <c:v>9285.7982565945695</c:v>
                </c:pt>
                <c:pt idx="218">
                  <c:v>9545.3283300943658</c:v>
                </c:pt>
                <c:pt idx="219">
                  <c:v>9346.0775679136314</c:v>
                </c:pt>
                <c:pt idx="220">
                  <c:v>9207.8033511280191</c:v>
                </c:pt>
                <c:pt idx="221">
                  <c:v>9754.3474158461868</c:v>
                </c:pt>
                <c:pt idx="222">
                  <c:v>10005.017925250615</c:v>
                </c:pt>
                <c:pt idx="223">
                  <c:v>10269.875399977256</c:v>
                </c:pt>
                <c:pt idx="224">
                  <c:v>10069.918484664495</c:v>
                </c:pt>
                <c:pt idx="225">
                  <c:v>9207.73234570153</c:v>
                </c:pt>
                <c:pt idx="226">
                  <c:v>8618.1023919422696</c:v>
                </c:pt>
                <c:pt idx="227">
                  <c:v>8262.2221017632619</c:v>
                </c:pt>
                <c:pt idx="228">
                  <c:v>8071.9679643143099</c:v>
                </c:pt>
                <c:pt idx="229">
                  <c:v>8004.9229386613906</c:v>
                </c:pt>
                <c:pt idx="230">
                  <c:v>7894.6745849088002</c:v>
                </c:pt>
                <c:pt idx="231">
                  <c:v>8104.8385198581946</c:v>
                </c:pt>
                <c:pt idx="232">
                  <c:v>8584.6308003671566</c:v>
                </c:pt>
                <c:pt idx="233">
                  <c:v>9283.7688808641105</c:v>
                </c:pt>
                <c:pt idx="234">
                  <c:v>9687.9065054896637</c:v>
                </c:pt>
                <c:pt idx="235">
                  <c:v>9675.1108257632368</c:v>
                </c:pt>
                <c:pt idx="236">
                  <c:v>9535.8596359050734</c:v>
                </c:pt>
                <c:pt idx="237">
                  <c:v>9486.8187758036183</c:v>
                </c:pt>
                <c:pt idx="238">
                  <c:v>9637.4064169337289</c:v>
                </c:pt>
                <c:pt idx="239">
                  <c:v>9774.3368352843536</c:v>
                </c:pt>
                <c:pt idx="240">
                  <c:v>9376.6134750686342</c:v>
                </c:pt>
                <c:pt idx="241">
                  <c:v>9201.3246625079591</c:v>
                </c:pt>
                <c:pt idx="242">
                  <c:v>9167.9719948783313</c:v>
                </c:pt>
                <c:pt idx="243">
                  <c:v>9229.2834682161847</c:v>
                </c:pt>
                <c:pt idx="244">
                  <c:v>9171.2491186107745</c:v>
                </c:pt>
                <c:pt idx="245">
                  <c:v>9378.1094734688177</c:v>
                </c:pt>
                <c:pt idx="246">
                  <c:v>9634.0291544878019</c:v>
                </c:pt>
                <c:pt idx="247">
                  <c:v>9734.8808896994851</c:v>
                </c:pt>
                <c:pt idx="248">
                  <c:v>9223.2532035509703</c:v>
                </c:pt>
                <c:pt idx="249">
                  <c:v>8537.4634591096928</c:v>
                </c:pt>
                <c:pt idx="250">
                  <c:v>8282.812112704727</c:v>
                </c:pt>
                <c:pt idx="251">
                  <c:v>8493.0515411800443</c:v>
                </c:pt>
                <c:pt idx="252">
                  <c:v>8330.9696388527827</c:v>
                </c:pt>
                <c:pt idx="253">
                  <c:v>7802.5147900080301</c:v>
                </c:pt>
                <c:pt idx="254">
                  <c:v>7660.219484875488</c:v>
                </c:pt>
                <c:pt idx="255">
                  <c:v>7663.6787518310412</c:v>
                </c:pt>
                <c:pt idx="256">
                  <c:v>7980.5338658825567</c:v>
                </c:pt>
                <c:pt idx="257">
                  <c:v>8517.3473581382896</c:v>
                </c:pt>
                <c:pt idx="258">
                  <c:v>9108.5121961088917</c:v>
                </c:pt>
                <c:pt idx="259">
                  <c:v>9104.7552724448433</c:v>
                </c:pt>
                <c:pt idx="260">
                  <c:v>9098.5716277807078</c:v>
                </c:pt>
                <c:pt idx="261">
                  <c:v>8976.6155183801166</c:v>
                </c:pt>
                <c:pt idx="262">
                  <c:v>8588.1915033776295</c:v>
                </c:pt>
                <c:pt idx="263">
                  <c:v>8079.2124622295287</c:v>
                </c:pt>
                <c:pt idx="264">
                  <c:v>8023.4454470319306</c:v>
                </c:pt>
                <c:pt idx="265">
                  <c:v>7827.3468758576073</c:v>
                </c:pt>
                <c:pt idx="266">
                  <c:v>7902.2232689497232</c:v>
                </c:pt>
                <c:pt idx="267">
                  <c:v>7698.3148913006935</c:v>
                </c:pt>
                <c:pt idx="268">
                  <c:v>7698.1787140271845</c:v>
                </c:pt>
                <c:pt idx="269">
                  <c:v>8078.4098857969366</c:v>
                </c:pt>
                <c:pt idx="270">
                  <c:v>8662.3533986952461</c:v>
                </c:pt>
                <c:pt idx="271">
                  <c:v>8916.2099885053231</c:v>
                </c:pt>
                <c:pt idx="272">
                  <c:v>8785.6556761031916</c:v>
                </c:pt>
                <c:pt idx="273">
                  <c:v>8291.8235393881787</c:v>
                </c:pt>
                <c:pt idx="274">
                  <c:v>8037.3910493074964</c:v>
                </c:pt>
                <c:pt idx="275">
                  <c:v>7794.6083177191022</c:v>
                </c:pt>
                <c:pt idx="276">
                  <c:v>7785.630551543486</c:v>
                </c:pt>
                <c:pt idx="277">
                  <c:v>7747.9335232135381</c:v>
                </c:pt>
                <c:pt idx="278">
                  <c:v>7793.9450470610118</c:v>
                </c:pt>
                <c:pt idx="279">
                  <c:v>7892.3954986524914</c:v>
                </c:pt>
                <c:pt idx="280">
                  <c:v>8265.8385213822221</c:v>
                </c:pt>
                <c:pt idx="281">
                  <c:v>8876.466450566877</c:v>
                </c:pt>
                <c:pt idx="282">
                  <c:v>9538.6895669093428</c:v>
                </c:pt>
                <c:pt idx="283">
                  <c:v>9685.1759391116102</c:v>
                </c:pt>
                <c:pt idx="284">
                  <c:v>9375.134181493886</c:v>
                </c:pt>
                <c:pt idx="285">
                  <c:v>9139.8637745061242</c:v>
                </c:pt>
                <c:pt idx="286">
                  <c:v>8972.4502093265037</c:v>
                </c:pt>
                <c:pt idx="287">
                  <c:v>8546.138469810714</c:v>
                </c:pt>
                <c:pt idx="288">
                  <c:v>8335.050236113575</c:v>
                </c:pt>
                <c:pt idx="289">
                  <c:v>8212.1753780417966</c:v>
                </c:pt>
                <c:pt idx="290">
                  <c:v>8239.1273464887126</c:v>
                </c:pt>
                <c:pt idx="291">
                  <c:v>8460.3811434106246</c:v>
                </c:pt>
                <c:pt idx="292">
                  <c:v>9046.4474154996606</c:v>
                </c:pt>
                <c:pt idx="293">
                  <c:v>9610.958978802244</c:v>
                </c:pt>
                <c:pt idx="294">
                  <c:v>9918.279815973201</c:v>
                </c:pt>
                <c:pt idx="295">
                  <c:v>10660.391853062836</c:v>
                </c:pt>
                <c:pt idx="296">
                  <c:v>10317.428865329804</c:v>
                </c:pt>
                <c:pt idx="297">
                  <c:v>9464.5071143726946</c:v>
                </c:pt>
                <c:pt idx="298">
                  <c:v>9141.9565415941324</c:v>
                </c:pt>
                <c:pt idx="299">
                  <c:v>9182.025569798474</c:v>
                </c:pt>
                <c:pt idx="300">
                  <c:v>9281.217563640048</c:v>
                </c:pt>
                <c:pt idx="301">
                  <c:v>9326.4848321483696</c:v>
                </c:pt>
                <c:pt idx="302">
                  <c:v>9286.2782803680711</c:v>
                </c:pt>
                <c:pt idx="303">
                  <c:v>9475.0850029665344</c:v>
                </c:pt>
                <c:pt idx="304">
                  <c:v>9896.870446779656</c:v>
                </c:pt>
                <c:pt idx="305">
                  <c:v>10418.395477455551</c:v>
                </c:pt>
                <c:pt idx="306">
                  <c:v>10440.454079288087</c:v>
                </c:pt>
                <c:pt idx="307">
                  <c:v>10417.165116369795</c:v>
                </c:pt>
                <c:pt idx="308">
                  <c:v>10107.543253370306</c:v>
                </c:pt>
                <c:pt idx="309">
                  <c:v>9975.3240781995446</c:v>
                </c:pt>
                <c:pt idx="310">
                  <c:v>9649.8152225623417</c:v>
                </c:pt>
                <c:pt idx="311">
                  <c:v>9212.220142739603</c:v>
                </c:pt>
                <c:pt idx="312">
                  <c:v>8940.0143548686938</c:v>
                </c:pt>
                <c:pt idx="313">
                  <c:v>9029.0099951183056</c:v>
                </c:pt>
                <c:pt idx="314">
                  <c:v>9014.0926873868375</c:v>
                </c:pt>
                <c:pt idx="315">
                  <c:v>9054.4179334141645</c:v>
                </c:pt>
                <c:pt idx="316">
                  <c:v>9363.4185203320012</c:v>
                </c:pt>
                <c:pt idx="317">
                  <c:v>9661.6873912051597</c:v>
                </c:pt>
                <c:pt idx="318">
                  <c:v>10427.907264257905</c:v>
                </c:pt>
                <c:pt idx="319">
                  <c:v>10965.937611203522</c:v>
                </c:pt>
                <c:pt idx="320">
                  <c:v>10027.064925623336</c:v>
                </c:pt>
                <c:pt idx="321">
                  <c:v>8998.1664523081163</c:v>
                </c:pt>
                <c:pt idx="322">
                  <c:v>8986.8438853995649</c:v>
                </c:pt>
                <c:pt idx="323">
                  <c:v>9034.7539834926829</c:v>
                </c:pt>
                <c:pt idx="324">
                  <c:v>8838.3002772799373</c:v>
                </c:pt>
                <c:pt idx="325">
                  <c:v>8609.104318890646</c:v>
                </c:pt>
                <c:pt idx="326">
                  <c:v>8547.6059173105477</c:v>
                </c:pt>
                <c:pt idx="327">
                  <c:v>8803.4448411826379</c:v>
                </c:pt>
                <c:pt idx="328">
                  <c:v>9403.1778074045105</c:v>
                </c:pt>
                <c:pt idx="329">
                  <c:v>10250.69220964962</c:v>
                </c:pt>
                <c:pt idx="330">
                  <c:v>10629.143423006304</c:v>
                </c:pt>
                <c:pt idx="331">
                  <c:v>10835.064855063005</c:v>
                </c:pt>
                <c:pt idx="332">
                  <c:v>9902.4345638232244</c:v>
                </c:pt>
                <c:pt idx="333">
                  <c:v>9536.5874796065127</c:v>
                </c:pt>
                <c:pt idx="334">
                  <c:v>9651.2343075223871</c:v>
                </c:pt>
                <c:pt idx="335">
                  <c:v>9381.581195215731</c:v>
                </c:pt>
              </c:numCache>
            </c:numRef>
          </c:val>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F$3:$AF$362</c:f>
              <c:numCache>
                <c:formatCode>General</c:formatCode>
                <c:ptCount val="360"/>
                <c:pt idx="0">
                  <c:v>4084.0620465590214</c:v>
                </c:pt>
                <c:pt idx="1">
                  <c:v>3960.8488883796349</c:v>
                </c:pt>
                <c:pt idx="2">
                  <c:v>3973.9332768714298</c:v>
                </c:pt>
                <c:pt idx="3">
                  <c:v>4075.2923442121223</c:v>
                </c:pt>
                <c:pt idx="4">
                  <c:v>4147.7718676499617</c:v>
                </c:pt>
                <c:pt idx="5">
                  <c:v>4358.5159008644232</c:v>
                </c:pt>
                <c:pt idx="6">
                  <c:v>4639.8772096647299</c:v>
                </c:pt>
                <c:pt idx="7">
                  <c:v>4701.2423001994039</c:v>
                </c:pt>
                <c:pt idx="8">
                  <c:v>4191.233241314585</c:v>
                </c:pt>
                <c:pt idx="9">
                  <c:v>3602.4831807215901</c:v>
                </c:pt>
                <c:pt idx="10">
                  <c:v>3263.2285983183006</c:v>
                </c:pt>
                <c:pt idx="11">
                  <c:v>3133.7930385346681</c:v>
                </c:pt>
                <c:pt idx="12">
                  <c:v>3108.4382443477066</c:v>
                </c:pt>
                <c:pt idx="13">
                  <c:v>2972.8992792733725</c:v>
                </c:pt>
                <c:pt idx="14">
                  <c:v>2979.9785263202607</c:v>
                </c:pt>
                <c:pt idx="15">
                  <c:v>2990.4386312126258</c:v>
                </c:pt>
                <c:pt idx="16">
                  <c:v>3293.6176041041617</c:v>
                </c:pt>
                <c:pt idx="17">
                  <c:v>4049.4901387510217</c:v>
                </c:pt>
                <c:pt idx="18">
                  <c:v>4341.1515489469193</c:v>
                </c:pt>
                <c:pt idx="19">
                  <c:v>4346.8159021924121</c:v>
                </c:pt>
                <c:pt idx="20">
                  <c:v>4241.6763901746717</c:v>
                </c:pt>
                <c:pt idx="21">
                  <c:v>4130.592275518613</c:v>
                </c:pt>
                <c:pt idx="22">
                  <c:v>3971.6950913732285</c:v>
                </c:pt>
                <c:pt idx="23">
                  <c:v>3897.7256997011609</c:v>
                </c:pt>
                <c:pt idx="24">
                  <c:v>3780.8556374627724</c:v>
                </c:pt>
                <c:pt idx="25">
                  <c:v>3813.1607551930506</c:v>
                </c:pt>
                <c:pt idx="26">
                  <c:v>3777.2693785220636</c:v>
                </c:pt>
                <c:pt idx="27">
                  <c:v>3784.2960873695538</c:v>
                </c:pt>
                <c:pt idx="28">
                  <c:v>3844.7994940868102</c:v>
                </c:pt>
                <c:pt idx="29">
                  <c:v>4071.6361391960654</c:v>
                </c:pt>
                <c:pt idx="30">
                  <c:v>4208.3853960292263</c:v>
                </c:pt>
                <c:pt idx="31">
                  <c:v>4343.7387587640369</c:v>
                </c:pt>
                <c:pt idx="32">
                  <c:v>4229.3720541079756</c:v>
                </c:pt>
                <c:pt idx="33">
                  <c:v>3597.0117115394505</c:v>
                </c:pt>
                <c:pt idx="34">
                  <c:v>3230.1521204259961</c:v>
                </c:pt>
                <c:pt idx="35">
                  <c:v>3090.5486758759357</c:v>
                </c:pt>
                <c:pt idx="36">
                  <c:v>2975.8450646081201</c:v>
                </c:pt>
                <c:pt idx="37">
                  <c:v>2932.1326464466747</c:v>
                </c:pt>
                <c:pt idx="38">
                  <c:v>2912.7415116121929</c:v>
                </c:pt>
                <c:pt idx="39">
                  <c:v>2965.4807271392001</c:v>
                </c:pt>
                <c:pt idx="40">
                  <c:v>3238.6440094564227</c:v>
                </c:pt>
                <c:pt idx="41">
                  <c:v>4077.3240167941731</c:v>
                </c:pt>
                <c:pt idx="42">
                  <c:v>4458.7788398117718</c:v>
                </c:pt>
                <c:pt idx="43">
                  <c:v>4499.610438130595</c:v>
                </c:pt>
                <c:pt idx="44">
                  <c:v>4589.5195484749693</c:v>
                </c:pt>
                <c:pt idx="45">
                  <c:v>4543.0375193384461</c:v>
                </c:pt>
                <c:pt idx="46">
                  <c:v>4303.900160632129</c:v>
                </c:pt>
                <c:pt idx="47">
                  <c:v>4018.1805327820966</c:v>
                </c:pt>
                <c:pt idx="48">
                  <c:v>4007.8804655776294</c:v>
                </c:pt>
                <c:pt idx="49">
                  <c:v>4056.285301600667</c:v>
                </c:pt>
                <c:pt idx="50">
                  <c:v>4067.868111508611</c:v>
                </c:pt>
                <c:pt idx="51">
                  <c:v>4092.87403862885</c:v>
                </c:pt>
                <c:pt idx="52">
                  <c:v>4177.6424861833311</c:v>
                </c:pt>
                <c:pt idx="53">
                  <c:v>4232.9795592148776</c:v>
                </c:pt>
                <c:pt idx="54">
                  <c:v>4350.7493652882758</c:v>
                </c:pt>
                <c:pt idx="55">
                  <c:v>4311.947381524993</c:v>
                </c:pt>
                <c:pt idx="56">
                  <c:v>4023.6038042839209</c:v>
                </c:pt>
                <c:pt idx="57">
                  <c:v>3438.4281373264712</c:v>
                </c:pt>
                <c:pt idx="58">
                  <c:v>3294.7132986338243</c:v>
                </c:pt>
                <c:pt idx="59">
                  <c:v>3370.0910606725115</c:v>
                </c:pt>
                <c:pt idx="60">
                  <c:v>3350.6339216560809</c:v>
                </c:pt>
                <c:pt idx="61">
                  <c:v>3193.1452760723605</c:v>
                </c:pt>
                <c:pt idx="62">
                  <c:v>3142.4427618507857</c:v>
                </c:pt>
                <c:pt idx="63">
                  <c:v>3242.4112908445977</c:v>
                </c:pt>
                <c:pt idx="64">
                  <c:v>3717.408690940525</c:v>
                </c:pt>
                <c:pt idx="65">
                  <c:v>4597.3812058069661</c:v>
                </c:pt>
                <c:pt idx="66">
                  <c:v>4876.8051588098497</c:v>
                </c:pt>
                <c:pt idx="67">
                  <c:v>4922.2617847399069</c:v>
                </c:pt>
                <c:pt idx="68">
                  <c:v>4890.0983624790888</c:v>
                </c:pt>
                <c:pt idx="69">
                  <c:v>4904.8650628455989</c:v>
                </c:pt>
                <c:pt idx="70">
                  <c:v>4875.0852124607491</c:v>
                </c:pt>
                <c:pt idx="71">
                  <c:v>4887.4197378307354</c:v>
                </c:pt>
                <c:pt idx="72">
                  <c:v>4791.0675764954158</c:v>
                </c:pt>
                <c:pt idx="73">
                  <c:v>4825.5838115555571</c:v>
                </c:pt>
                <c:pt idx="74">
                  <c:v>4900.2739593884817</c:v>
                </c:pt>
                <c:pt idx="75">
                  <c:v>4904.2424746309507</c:v>
                </c:pt>
                <c:pt idx="76">
                  <c:v>5057.3362261257962</c:v>
                </c:pt>
                <c:pt idx="77">
                  <c:v>5274.3661113678554</c:v>
                </c:pt>
                <c:pt idx="78">
                  <c:v>5434.3618918246739</c:v>
                </c:pt>
                <c:pt idx="79">
                  <c:v>5548.2355402102139</c:v>
                </c:pt>
                <c:pt idx="80">
                  <c:v>5230.0968765243597</c:v>
                </c:pt>
                <c:pt idx="81">
                  <c:v>4589.7679191629704</c:v>
                </c:pt>
                <c:pt idx="82">
                  <c:v>4272.0062776226841</c:v>
                </c:pt>
                <c:pt idx="83">
                  <c:v>4127.274531478487</c:v>
                </c:pt>
                <c:pt idx="84">
                  <c:v>4197.8024888352256</c:v>
                </c:pt>
                <c:pt idx="85">
                  <c:v>4257.9007352607232</c:v>
                </c:pt>
                <c:pt idx="86">
                  <c:v>4308.9787425298309</c:v>
                </c:pt>
                <c:pt idx="87">
                  <c:v>4340.6334004030132</c:v>
                </c:pt>
                <c:pt idx="88">
                  <c:v>4720.0896934917273</c:v>
                </c:pt>
                <c:pt idx="89">
                  <c:v>5569.168173037373</c:v>
                </c:pt>
                <c:pt idx="90">
                  <c:v>6025.1390398401445</c:v>
                </c:pt>
                <c:pt idx="91">
                  <c:v>6133.6255053134782</c:v>
                </c:pt>
                <c:pt idx="92">
                  <c:v>6084.9712093522485</c:v>
                </c:pt>
                <c:pt idx="93">
                  <c:v>5999.6574459541753</c:v>
                </c:pt>
                <c:pt idx="94">
                  <c:v>5894.4347349596228</c:v>
                </c:pt>
                <c:pt idx="95">
                  <c:v>5555.4678656894521</c:v>
                </c:pt>
                <c:pt idx="96">
                  <c:v>5415.8791268881469</c:v>
                </c:pt>
                <c:pt idx="97">
                  <c:v>5442.0222348235184</c:v>
                </c:pt>
                <c:pt idx="98">
                  <c:v>5467.1903819965873</c:v>
                </c:pt>
                <c:pt idx="99">
                  <c:v>5485.3549936864365</c:v>
                </c:pt>
                <c:pt idx="100">
                  <c:v>5533.6223395443603</c:v>
                </c:pt>
                <c:pt idx="101">
                  <c:v>5696.3619947489915</c:v>
                </c:pt>
                <c:pt idx="102">
                  <c:v>5849.6554418535243</c:v>
                </c:pt>
                <c:pt idx="103">
                  <c:v>6187.7509370106436</c:v>
                </c:pt>
                <c:pt idx="104">
                  <c:v>6080.0918140321164</c:v>
                </c:pt>
                <c:pt idx="105">
                  <c:v>6008.5786523435881</c:v>
                </c:pt>
                <c:pt idx="106">
                  <c:v>5824.1788597712903</c:v>
                </c:pt>
                <c:pt idx="107">
                  <c:v>5558.1743739211306</c:v>
                </c:pt>
                <c:pt idx="108">
                  <c:v>5447.1338638203024</c:v>
                </c:pt>
                <c:pt idx="109">
                  <c:v>5308.2479980191438</c:v>
                </c:pt>
                <c:pt idx="110">
                  <c:v>5246.1505760362315</c:v>
                </c:pt>
                <c:pt idx="111">
                  <c:v>5177.518680674495</c:v>
                </c:pt>
                <c:pt idx="112">
                  <c:v>5331.1448309914049</c:v>
                </c:pt>
                <c:pt idx="113">
                  <c:v>5742.5573105657131</c:v>
                </c:pt>
                <c:pt idx="114">
                  <c:v>5934.4093746348653</c:v>
                </c:pt>
                <c:pt idx="115">
                  <c:v>6011.8746910798836</c:v>
                </c:pt>
                <c:pt idx="116">
                  <c:v>5822.7235741300656</c:v>
                </c:pt>
                <c:pt idx="117">
                  <c:v>5819.7524826698491</c:v>
                </c:pt>
                <c:pt idx="118">
                  <c:v>5257.6967308040657</c:v>
                </c:pt>
                <c:pt idx="119">
                  <c:v>5128.0795783759386</c:v>
                </c:pt>
                <c:pt idx="120">
                  <c:v>4951.6454025119765</c:v>
                </c:pt>
                <c:pt idx="121">
                  <c:v>4846.5107979957711</c:v>
                </c:pt>
                <c:pt idx="122">
                  <c:v>4962.697533198535</c:v>
                </c:pt>
                <c:pt idx="123">
                  <c:v>5037.3606116417595</c:v>
                </c:pt>
                <c:pt idx="124">
                  <c:v>5249.0876925491402</c:v>
                </c:pt>
                <c:pt idx="125">
                  <c:v>5397.597410870264</c:v>
                </c:pt>
                <c:pt idx="126">
                  <c:v>5723.2576822590599</c:v>
                </c:pt>
                <c:pt idx="127">
                  <c:v>5780.1718837007456</c:v>
                </c:pt>
                <c:pt idx="128">
                  <c:v>5605.9232171383173</c:v>
                </c:pt>
                <c:pt idx="129">
                  <c:v>4824.6131964306633</c:v>
                </c:pt>
                <c:pt idx="130">
                  <c:v>4552.344698758513</c:v>
                </c:pt>
                <c:pt idx="131">
                  <c:v>4196.6082021898519</c:v>
                </c:pt>
                <c:pt idx="132">
                  <c:v>4001.2345520181502</c:v>
                </c:pt>
                <c:pt idx="133">
                  <c:v>3959.6146249724911</c:v>
                </c:pt>
                <c:pt idx="134">
                  <c:v>3935.7865519542211</c:v>
                </c:pt>
                <c:pt idx="135">
                  <c:v>4031.1898761933539</c:v>
                </c:pt>
                <c:pt idx="136">
                  <c:v>4439.2606466239758</c:v>
                </c:pt>
                <c:pt idx="137">
                  <c:v>5360.7665762061479</c:v>
                </c:pt>
                <c:pt idx="138">
                  <c:v>5803.0113927674402</c:v>
                </c:pt>
                <c:pt idx="139">
                  <c:v>5794.2497655631332</c:v>
                </c:pt>
                <c:pt idx="140">
                  <c:v>5813.4831219351772</c:v>
                </c:pt>
                <c:pt idx="141">
                  <c:v>5592.7635377130555</c:v>
                </c:pt>
                <c:pt idx="142">
                  <c:v>5157.2937922328301</c:v>
                </c:pt>
                <c:pt idx="143">
                  <c:v>4674.3157768425999</c:v>
                </c:pt>
                <c:pt idx="144">
                  <c:v>4358.3150247157</c:v>
                </c:pt>
                <c:pt idx="145">
                  <c:v>4364.2367926105499</c:v>
                </c:pt>
                <c:pt idx="146">
                  <c:v>4456.5667188668704</c:v>
                </c:pt>
                <c:pt idx="147">
                  <c:v>4635.7065539448458</c:v>
                </c:pt>
                <c:pt idx="148">
                  <c:v>4886.5477416181229</c:v>
                </c:pt>
                <c:pt idx="149">
                  <c:v>5154.6895998387736</c:v>
                </c:pt>
                <c:pt idx="150">
                  <c:v>5308.2293776264842</c:v>
                </c:pt>
                <c:pt idx="151">
                  <c:v>5312.4274524198881</c:v>
                </c:pt>
                <c:pt idx="152">
                  <c:v>5094.7004560355481</c:v>
                </c:pt>
                <c:pt idx="153">
                  <c:v>4410.1130689572365</c:v>
                </c:pt>
                <c:pt idx="154">
                  <c:v>3832.6405418111412</c:v>
                </c:pt>
                <c:pt idx="155">
                  <c:v>3713.8094840184781</c:v>
                </c:pt>
                <c:pt idx="156">
                  <c:v>3812.621001089939</c:v>
                </c:pt>
                <c:pt idx="157">
                  <c:v>3747.9415619856218</c:v>
                </c:pt>
                <c:pt idx="158">
                  <c:v>3754.0911706326906</c:v>
                </c:pt>
                <c:pt idx="159">
                  <c:v>3868.6281232475517</c:v>
                </c:pt>
                <c:pt idx="160">
                  <c:v>4426.5696047367719</c:v>
                </c:pt>
                <c:pt idx="161">
                  <c:v>5154.1810955751544</c:v>
                </c:pt>
                <c:pt idx="162">
                  <c:v>5781.8819346902483</c:v>
                </c:pt>
                <c:pt idx="163">
                  <c:v>5816.4686838821654</c:v>
                </c:pt>
                <c:pt idx="164">
                  <c:v>5683.2356641660126</c:v>
                </c:pt>
                <c:pt idx="165">
                  <c:v>5444.6007797599259</c:v>
                </c:pt>
                <c:pt idx="166">
                  <c:v>4917.5696829129647</c:v>
                </c:pt>
                <c:pt idx="167">
                  <c:v>4356.0307649733322</c:v>
                </c:pt>
                <c:pt idx="168">
                  <c:v>4077.1045230073596</c:v>
                </c:pt>
                <c:pt idx="169">
                  <c:v>4235.1212788053954</c:v>
                </c:pt>
                <c:pt idx="170">
                  <c:v>4227.4204800548641</c:v>
                </c:pt>
                <c:pt idx="171">
                  <c:v>4330.863998693314</c:v>
                </c:pt>
                <c:pt idx="172">
                  <c:v>4418.9444051056826</c:v>
                </c:pt>
                <c:pt idx="173">
                  <c:v>4497.0040796304702</c:v>
                </c:pt>
                <c:pt idx="174">
                  <c:v>4661.3324669467302</c:v>
                </c:pt>
                <c:pt idx="175">
                  <c:v>4619.3792199366599</c:v>
                </c:pt>
                <c:pt idx="176">
                  <c:v>4275.9870602526562</c:v>
                </c:pt>
                <c:pt idx="177">
                  <c:v>3593.9527592994232</c:v>
                </c:pt>
                <c:pt idx="178">
                  <c:v>3305.079885770007</c:v>
                </c:pt>
                <c:pt idx="179">
                  <c:v>3459.4263642111737</c:v>
                </c:pt>
                <c:pt idx="180">
                  <c:v>3378.3415609248259</c:v>
                </c:pt>
                <c:pt idx="181">
                  <c:v>3366.4610347262296</c:v>
                </c:pt>
                <c:pt idx="182">
                  <c:v>3350.7125470461865</c:v>
                </c:pt>
                <c:pt idx="183">
                  <c:v>3479.0288234058262</c:v>
                </c:pt>
                <c:pt idx="184">
                  <c:v>3965.5440982144028</c:v>
                </c:pt>
                <c:pt idx="185">
                  <c:v>4456.7591453333371</c:v>
                </c:pt>
                <c:pt idx="186">
                  <c:v>4771.2026226633825</c:v>
                </c:pt>
                <c:pt idx="187">
                  <c:v>4527.7559552227658</c:v>
                </c:pt>
                <c:pt idx="188">
                  <c:v>4514.8887191890235</c:v>
                </c:pt>
                <c:pt idx="189">
                  <c:v>4533.0381841888893</c:v>
                </c:pt>
                <c:pt idx="190">
                  <c:v>4281.3693641375003</c:v>
                </c:pt>
                <c:pt idx="191">
                  <c:v>4098.8953198410009</c:v>
                </c:pt>
                <c:pt idx="192">
                  <c:v>4083.2439966152483</c:v>
                </c:pt>
                <c:pt idx="193">
                  <c:v>3985.8694676774803</c:v>
                </c:pt>
                <c:pt idx="194">
                  <c:v>3979.3885401620769</c:v>
                </c:pt>
                <c:pt idx="195">
                  <c:v>4090.3979130500575</c:v>
                </c:pt>
                <c:pt idx="196">
                  <c:v>4100.9597669981695</c:v>
                </c:pt>
                <c:pt idx="197">
                  <c:v>4338.8499746366015</c:v>
                </c:pt>
                <c:pt idx="198">
                  <c:v>4545.291222221138</c:v>
                </c:pt>
                <c:pt idx="199">
                  <c:v>4688.3771793834203</c:v>
                </c:pt>
                <c:pt idx="200">
                  <c:v>4631.2601095198797</c:v>
                </c:pt>
                <c:pt idx="201">
                  <c:v>4417.9275560947508</c:v>
                </c:pt>
                <c:pt idx="202">
                  <c:v>4457.6799188862706</c:v>
                </c:pt>
                <c:pt idx="203">
                  <c:v>4264.4972056481392</c:v>
                </c:pt>
                <c:pt idx="204">
                  <c:v>4137.5532710621646</c:v>
                </c:pt>
                <c:pt idx="205">
                  <c:v>3987.8586818069193</c:v>
                </c:pt>
                <c:pt idx="206">
                  <c:v>3765.3865810837101</c:v>
                </c:pt>
                <c:pt idx="207">
                  <c:v>3822.9341879091799</c:v>
                </c:pt>
                <c:pt idx="208">
                  <c:v>4006.8838854510518</c:v>
                </c:pt>
                <c:pt idx="209">
                  <c:v>4173.9361377060013</c:v>
                </c:pt>
                <c:pt idx="210">
                  <c:v>4283.5163206268353</c:v>
                </c:pt>
                <c:pt idx="211">
                  <c:v>4336.1539724658678</c:v>
                </c:pt>
                <c:pt idx="212">
                  <c:v>4272.3697293765035</c:v>
                </c:pt>
                <c:pt idx="213">
                  <c:v>4029.6690043445428</c:v>
                </c:pt>
                <c:pt idx="214">
                  <c:v>3929.6014562977339</c:v>
                </c:pt>
                <c:pt idx="215">
                  <c:v>3792.9100556329008</c:v>
                </c:pt>
                <c:pt idx="216">
                  <c:v>3775.0173502605967</c:v>
                </c:pt>
                <c:pt idx="217">
                  <c:v>3471.7268672637201</c:v>
                </c:pt>
                <c:pt idx="218">
                  <c:v>3557.8940381876992</c:v>
                </c:pt>
                <c:pt idx="219">
                  <c:v>3642.6385490126022</c:v>
                </c:pt>
                <c:pt idx="220">
                  <c:v>3645.2279145928674</c:v>
                </c:pt>
                <c:pt idx="221">
                  <c:v>3757.4056668388898</c:v>
                </c:pt>
                <c:pt idx="222">
                  <c:v>4223.3106398339269</c:v>
                </c:pt>
                <c:pt idx="223">
                  <c:v>4358.2763908368561</c:v>
                </c:pt>
                <c:pt idx="224">
                  <c:v>4115.4451292494086</c:v>
                </c:pt>
                <c:pt idx="225">
                  <c:v>3565.773035034133</c:v>
                </c:pt>
                <c:pt idx="226">
                  <c:v>3411.3077447344822</c:v>
                </c:pt>
                <c:pt idx="227">
                  <c:v>3391.9681718933102</c:v>
                </c:pt>
                <c:pt idx="228">
                  <c:v>3280.1886685879385</c:v>
                </c:pt>
                <c:pt idx="229">
                  <c:v>3119.8365230168197</c:v>
                </c:pt>
                <c:pt idx="230">
                  <c:v>3153.1204514519577</c:v>
                </c:pt>
                <c:pt idx="231">
                  <c:v>3408.3866769898118</c:v>
                </c:pt>
                <c:pt idx="232">
                  <c:v>3659.0705095073095</c:v>
                </c:pt>
                <c:pt idx="233">
                  <c:v>4280.0232441256885</c:v>
                </c:pt>
                <c:pt idx="234">
                  <c:v>4435.7037747830045</c:v>
                </c:pt>
                <c:pt idx="235">
                  <c:v>4563.5325337597505</c:v>
                </c:pt>
                <c:pt idx="236">
                  <c:v>4572.8674170431777</c:v>
                </c:pt>
                <c:pt idx="237">
                  <c:v>4496.0721867716502</c:v>
                </c:pt>
                <c:pt idx="238">
                  <c:v>4335.2131651899135</c:v>
                </c:pt>
                <c:pt idx="239">
                  <c:v>4231.6522865316056</c:v>
                </c:pt>
                <c:pt idx="240">
                  <c:v>3892.9142480318001</c:v>
                </c:pt>
                <c:pt idx="241">
                  <c:v>3865.4973576945263</c:v>
                </c:pt>
                <c:pt idx="242">
                  <c:v>3869.4047321821349</c:v>
                </c:pt>
                <c:pt idx="243">
                  <c:v>3863.6131563745353</c:v>
                </c:pt>
                <c:pt idx="244">
                  <c:v>3842.4185449906809</c:v>
                </c:pt>
                <c:pt idx="245">
                  <c:v>3937.2367821152779</c:v>
                </c:pt>
                <c:pt idx="246">
                  <c:v>3981.7119260236891</c:v>
                </c:pt>
                <c:pt idx="247">
                  <c:v>3935.7476197306114</c:v>
                </c:pt>
                <c:pt idx="248">
                  <c:v>3606.2859031308626</c:v>
                </c:pt>
                <c:pt idx="249">
                  <c:v>2979.9291392143941</c:v>
                </c:pt>
                <c:pt idx="250">
                  <c:v>2794.2551325487948</c:v>
                </c:pt>
                <c:pt idx="251">
                  <c:v>2634.0779624740453</c:v>
                </c:pt>
                <c:pt idx="252">
                  <c:v>2529.1081347426734</c:v>
                </c:pt>
                <c:pt idx="253">
                  <c:v>2461.5062629130698</c:v>
                </c:pt>
                <c:pt idx="254">
                  <c:v>2463.2754273355959</c:v>
                </c:pt>
                <c:pt idx="255">
                  <c:v>2592.2765409341241</c:v>
                </c:pt>
                <c:pt idx="256">
                  <c:v>2812.0604894069252</c:v>
                </c:pt>
                <c:pt idx="257">
                  <c:v>3344.972741185607</c:v>
                </c:pt>
                <c:pt idx="258">
                  <c:v>3700.1879692777625</c:v>
                </c:pt>
                <c:pt idx="259">
                  <c:v>3908.5465611133109</c:v>
                </c:pt>
                <c:pt idx="260">
                  <c:v>3906.3567182165266</c:v>
                </c:pt>
                <c:pt idx="261">
                  <c:v>3827.8453165575775</c:v>
                </c:pt>
                <c:pt idx="262">
                  <c:v>3560.1523132192356</c:v>
                </c:pt>
                <c:pt idx="263">
                  <c:v>3576.4800052876576</c:v>
                </c:pt>
                <c:pt idx="264">
                  <c:v>3454.3917873701434</c:v>
                </c:pt>
                <c:pt idx="265">
                  <c:v>3410.8405723910168</c:v>
                </c:pt>
                <c:pt idx="266">
                  <c:v>3420.7272281962519</c:v>
                </c:pt>
                <c:pt idx="267">
                  <c:v>3273.4349358658642</c:v>
                </c:pt>
                <c:pt idx="268">
                  <c:v>3445.3849249006603</c:v>
                </c:pt>
                <c:pt idx="269">
                  <c:v>3510.3719486276104</c:v>
                </c:pt>
                <c:pt idx="270">
                  <c:v>3701.6411607230311</c:v>
                </c:pt>
                <c:pt idx="271">
                  <c:v>3883.9479882463825</c:v>
                </c:pt>
                <c:pt idx="272">
                  <c:v>3724.7238064363282</c:v>
                </c:pt>
                <c:pt idx="273">
                  <c:v>3119.5934288974277</c:v>
                </c:pt>
                <c:pt idx="274">
                  <c:v>2787.6202984999409</c:v>
                </c:pt>
                <c:pt idx="275">
                  <c:v>2630.3807593756674</c:v>
                </c:pt>
                <c:pt idx="276">
                  <c:v>2561.4268719138854</c:v>
                </c:pt>
                <c:pt idx="277">
                  <c:v>2514.4272923315298</c:v>
                </c:pt>
                <c:pt idx="278">
                  <c:v>2473.7651010677091</c:v>
                </c:pt>
                <c:pt idx="279">
                  <c:v>2532.1259991387083</c:v>
                </c:pt>
                <c:pt idx="280">
                  <c:v>2727.4296962863787</c:v>
                </c:pt>
                <c:pt idx="281">
                  <c:v>3484.3987931577417</c:v>
                </c:pt>
                <c:pt idx="282">
                  <c:v>4076.1212819876673</c:v>
                </c:pt>
                <c:pt idx="283">
                  <c:v>4132.0502860441356</c:v>
                </c:pt>
                <c:pt idx="284">
                  <c:v>4131.4284037777825</c:v>
                </c:pt>
                <c:pt idx="285">
                  <c:v>4101.6825952948375</c:v>
                </c:pt>
                <c:pt idx="286">
                  <c:v>3902.9997709498966</c:v>
                </c:pt>
                <c:pt idx="287">
                  <c:v>3594.0995264730586</c:v>
                </c:pt>
                <c:pt idx="288">
                  <c:v>3521.1593704496177</c:v>
                </c:pt>
                <c:pt idx="289">
                  <c:v>3469.756100574612</c:v>
                </c:pt>
                <c:pt idx="290">
                  <c:v>3660.4905686816742</c:v>
                </c:pt>
                <c:pt idx="291">
                  <c:v>3775.533099449558</c:v>
                </c:pt>
                <c:pt idx="292">
                  <c:v>3935.2123900492111</c:v>
                </c:pt>
                <c:pt idx="293">
                  <c:v>4223.0986374654012</c:v>
                </c:pt>
                <c:pt idx="294">
                  <c:v>4655.5248675867679</c:v>
                </c:pt>
                <c:pt idx="295">
                  <c:v>4848.0190085002241</c:v>
                </c:pt>
                <c:pt idx="296">
                  <c:v>4371.0496417684344</c:v>
                </c:pt>
                <c:pt idx="297">
                  <c:v>3685.2169662563751</c:v>
                </c:pt>
                <c:pt idx="298">
                  <c:v>3496.518445771017</c:v>
                </c:pt>
                <c:pt idx="299">
                  <c:v>3404.3731213506676</c:v>
                </c:pt>
                <c:pt idx="300">
                  <c:v>3399.0286647997614</c:v>
                </c:pt>
                <c:pt idx="301">
                  <c:v>3423.7733365731142</c:v>
                </c:pt>
                <c:pt idx="302">
                  <c:v>3319.3348889955018</c:v>
                </c:pt>
                <c:pt idx="303">
                  <c:v>3424.9870657203128</c:v>
                </c:pt>
                <c:pt idx="304">
                  <c:v>3816.4855902850727</c:v>
                </c:pt>
                <c:pt idx="305">
                  <c:v>4756.823487718043</c:v>
                </c:pt>
                <c:pt idx="306">
                  <c:v>5297.9190285823433</c:v>
                </c:pt>
                <c:pt idx="307">
                  <c:v>5279.4193721249003</c:v>
                </c:pt>
                <c:pt idx="308">
                  <c:v>5114.8382166106103</c:v>
                </c:pt>
                <c:pt idx="309">
                  <c:v>4858.0531279782472</c:v>
                </c:pt>
                <c:pt idx="310">
                  <c:v>4503.5986229763448</c:v>
                </c:pt>
                <c:pt idx="311">
                  <c:v>4495.8892569659074</c:v>
                </c:pt>
                <c:pt idx="312">
                  <c:v>4427.2816736799787</c:v>
                </c:pt>
                <c:pt idx="313">
                  <c:v>3983.6283852314878</c:v>
                </c:pt>
                <c:pt idx="314">
                  <c:v>3978.5857552816228</c:v>
                </c:pt>
                <c:pt idx="315">
                  <c:v>4137.5186816011883</c:v>
                </c:pt>
                <c:pt idx="316">
                  <c:v>4214.1278413462751</c:v>
                </c:pt>
                <c:pt idx="317">
                  <c:v>4365.2879646874844</c:v>
                </c:pt>
                <c:pt idx="318">
                  <c:v>4791.9811155089301</c:v>
                </c:pt>
                <c:pt idx="319">
                  <c:v>4794.5063817877517</c:v>
                </c:pt>
                <c:pt idx="320">
                  <c:v>4398.9857707854408</c:v>
                </c:pt>
                <c:pt idx="321">
                  <c:v>3723.7536498498016</c:v>
                </c:pt>
                <c:pt idx="322">
                  <c:v>3213.7673123766058</c:v>
                </c:pt>
                <c:pt idx="323">
                  <c:v>3013.7593471294804</c:v>
                </c:pt>
                <c:pt idx="324">
                  <c:v>2837.8158737252274</c:v>
                </c:pt>
                <c:pt idx="325">
                  <c:v>2888.9249453381562</c:v>
                </c:pt>
                <c:pt idx="326">
                  <c:v>2944.6933706616192</c:v>
                </c:pt>
                <c:pt idx="327">
                  <c:v>3028.7653307592814</c:v>
                </c:pt>
                <c:pt idx="328">
                  <c:v>3399.7084205917822</c:v>
                </c:pt>
                <c:pt idx="329">
                  <c:v>4377.6013776244763</c:v>
                </c:pt>
                <c:pt idx="330">
                  <c:v>4854.8283052556026</c:v>
                </c:pt>
                <c:pt idx="331">
                  <c:v>4786.0352814246316</c:v>
                </c:pt>
                <c:pt idx="332">
                  <c:v>4609.7180876065249</c:v>
                </c:pt>
                <c:pt idx="333">
                  <c:v>4590.0697269126495</c:v>
                </c:pt>
                <c:pt idx="334">
                  <c:v>4454.6294771580442</c:v>
                </c:pt>
                <c:pt idx="335">
                  <c:v>4285.0303213024208</c:v>
                </c:pt>
              </c:numCache>
            </c:numRef>
          </c:val>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G$3:$AG$362</c:f>
              <c:numCache>
                <c:formatCode>General</c:formatCode>
                <c:ptCount val="360"/>
                <c:pt idx="0">
                  <c:v>58.085075158418839</c:v>
                </c:pt>
                <c:pt idx="1">
                  <c:v>58.323894177829423</c:v>
                </c:pt>
                <c:pt idx="2">
                  <c:v>57.308542076452845</c:v>
                </c:pt>
                <c:pt idx="3">
                  <c:v>57.219193092524073</c:v>
                </c:pt>
                <c:pt idx="4">
                  <c:v>57.076294514184049</c:v>
                </c:pt>
                <c:pt idx="5">
                  <c:v>56.158566037231992</c:v>
                </c:pt>
                <c:pt idx="6">
                  <c:v>56.158176684732055</c:v>
                </c:pt>
                <c:pt idx="7">
                  <c:v>57.037693138109226</c:v>
                </c:pt>
                <c:pt idx="8">
                  <c:v>57.173091184643233</c:v>
                </c:pt>
                <c:pt idx="9">
                  <c:v>56.248353616010739</c:v>
                </c:pt>
                <c:pt idx="10">
                  <c:v>55.62467385275913</c:v>
                </c:pt>
                <c:pt idx="11">
                  <c:v>56.582866306820875</c:v>
                </c:pt>
                <c:pt idx="12">
                  <c:v>57.667367889862426</c:v>
                </c:pt>
                <c:pt idx="13">
                  <c:v>57.20372341758376</c:v>
                </c:pt>
                <c:pt idx="14">
                  <c:v>57.115992015104084</c:v>
                </c:pt>
                <c:pt idx="15">
                  <c:v>55.143095558917693</c:v>
                </c:pt>
                <c:pt idx="16">
                  <c:v>57.122168895061186</c:v>
                </c:pt>
                <c:pt idx="17">
                  <c:v>56.120033099568879</c:v>
                </c:pt>
                <c:pt idx="18">
                  <c:v>58.031821811779359</c:v>
                </c:pt>
                <c:pt idx="19">
                  <c:v>57.166452471986915</c:v>
                </c:pt>
                <c:pt idx="20">
                  <c:v>56.258457231594079</c:v>
                </c:pt>
                <c:pt idx="21">
                  <c:v>56.246416412568529</c:v>
                </c:pt>
                <c:pt idx="22">
                  <c:v>58.150054950797035</c:v>
                </c:pt>
                <c:pt idx="23">
                  <c:v>57.134182277814297</c:v>
                </c:pt>
                <c:pt idx="24">
                  <c:v>57.199385192045007</c:v>
                </c:pt>
                <c:pt idx="25">
                  <c:v>57.259564347218152</c:v>
                </c:pt>
                <c:pt idx="26">
                  <c:v>57.260655522057434</c:v>
                </c:pt>
                <c:pt idx="27">
                  <c:v>57.198360635240348</c:v>
                </c:pt>
                <c:pt idx="28">
                  <c:v>57.211002176877273</c:v>
                </c:pt>
                <c:pt idx="29">
                  <c:v>58.143974629657649</c:v>
                </c:pt>
                <c:pt idx="30">
                  <c:v>58.096640032180517</c:v>
                </c:pt>
                <c:pt idx="31">
                  <c:v>57.15667091467072</c:v>
                </c:pt>
                <c:pt idx="32">
                  <c:v>57.050316844811789</c:v>
                </c:pt>
                <c:pt idx="33">
                  <c:v>58.182764342782988</c:v>
                </c:pt>
                <c:pt idx="34">
                  <c:v>58.128664207609653</c:v>
                </c:pt>
                <c:pt idx="35">
                  <c:v>58.120102710270416</c:v>
                </c:pt>
                <c:pt idx="36">
                  <c:v>58.11880900513588</c:v>
                </c:pt>
                <c:pt idx="37">
                  <c:v>58.10918114773466</c:v>
                </c:pt>
                <c:pt idx="38">
                  <c:v>57.190128818620011</c:v>
                </c:pt>
                <c:pt idx="39">
                  <c:v>58.119403490058282</c:v>
                </c:pt>
                <c:pt idx="40">
                  <c:v>58.006597813164007</c:v>
                </c:pt>
                <c:pt idx="41">
                  <c:v>57.172422305655516</c:v>
                </c:pt>
                <c:pt idx="42">
                  <c:v>58.046570365834235</c:v>
                </c:pt>
                <c:pt idx="43">
                  <c:v>58.024443051271568</c:v>
                </c:pt>
                <c:pt idx="44">
                  <c:v>58.124651753949067</c:v>
                </c:pt>
                <c:pt idx="45">
                  <c:v>57.173755287382598</c:v>
                </c:pt>
                <c:pt idx="46">
                  <c:v>58.19220106532083</c:v>
                </c:pt>
                <c:pt idx="47">
                  <c:v>58.147735377749598</c:v>
                </c:pt>
                <c:pt idx="48">
                  <c:v>58.159403277543724</c:v>
                </c:pt>
                <c:pt idx="49">
                  <c:v>58.1636178711151</c:v>
                </c:pt>
                <c:pt idx="50">
                  <c:v>58.21845135340255</c:v>
                </c:pt>
                <c:pt idx="51">
                  <c:v>58.158370392253531</c:v>
                </c:pt>
                <c:pt idx="52">
                  <c:v>58.221746539998357</c:v>
                </c:pt>
                <c:pt idx="53">
                  <c:v>59.094950640245621</c:v>
                </c:pt>
                <c:pt idx="54">
                  <c:v>58.216266080063008</c:v>
                </c:pt>
                <c:pt idx="55">
                  <c:v>58.142463536050059</c:v>
                </c:pt>
                <c:pt idx="56">
                  <c:v>59.101814757912884</c:v>
                </c:pt>
                <c:pt idx="57">
                  <c:v>58.005930226239855</c:v>
                </c:pt>
                <c:pt idx="58">
                  <c:v>58.440928519732758</c:v>
                </c:pt>
                <c:pt idx="59">
                  <c:v>58.187042462282832</c:v>
                </c:pt>
                <c:pt idx="60">
                  <c:v>59.193657933211995</c:v>
                </c:pt>
                <c:pt idx="61">
                  <c:v>58.439964554707885</c:v>
                </c:pt>
                <c:pt idx="62">
                  <c:v>58.429433054064333</c:v>
                </c:pt>
                <c:pt idx="63">
                  <c:v>59.377993056861712</c:v>
                </c:pt>
                <c:pt idx="64">
                  <c:v>58.393370191883776</c:v>
                </c:pt>
                <c:pt idx="65">
                  <c:v>58.47503195851553</c:v>
                </c:pt>
                <c:pt idx="66">
                  <c:v>58.495336927909548</c:v>
                </c:pt>
                <c:pt idx="67">
                  <c:v>58.159332038649779</c:v>
                </c:pt>
                <c:pt idx="68">
                  <c:v>58.953374146522606</c:v>
                </c:pt>
                <c:pt idx="69">
                  <c:v>57.22347242937078</c:v>
                </c:pt>
                <c:pt idx="70">
                  <c:v>58.094137448152161</c:v>
                </c:pt>
                <c:pt idx="71">
                  <c:v>58.169794205500189</c:v>
                </c:pt>
                <c:pt idx="72">
                  <c:v>57.157972893485379</c:v>
                </c:pt>
                <c:pt idx="73">
                  <c:v>58.253457297554498</c:v>
                </c:pt>
                <c:pt idx="74">
                  <c:v>58.187936697269684</c:v>
                </c:pt>
                <c:pt idx="75">
                  <c:v>59.08936106897869</c:v>
                </c:pt>
                <c:pt idx="76">
                  <c:v>59.179905319611777</c:v>
                </c:pt>
                <c:pt idx="77">
                  <c:v>58.167705067900087</c:v>
                </c:pt>
                <c:pt idx="78">
                  <c:v>58.229800787481466</c:v>
                </c:pt>
                <c:pt idx="79">
                  <c:v>58.163369073913728</c:v>
                </c:pt>
                <c:pt idx="80">
                  <c:v>58.204073784771083</c:v>
                </c:pt>
                <c:pt idx="81">
                  <c:v>59.044694254337045</c:v>
                </c:pt>
                <c:pt idx="82">
                  <c:v>58.06951555796649</c:v>
                </c:pt>
                <c:pt idx="83">
                  <c:v>58.064202724743261</c:v>
                </c:pt>
                <c:pt idx="84">
                  <c:v>60.119768720832013</c:v>
                </c:pt>
                <c:pt idx="85">
                  <c:v>59.463822120401929</c:v>
                </c:pt>
                <c:pt idx="86">
                  <c:v>58.384674047899544</c:v>
                </c:pt>
                <c:pt idx="87">
                  <c:v>59.499642374863782</c:v>
                </c:pt>
                <c:pt idx="88">
                  <c:v>60.313179744244771</c:v>
                </c:pt>
                <c:pt idx="89">
                  <c:v>59.486947677131646</c:v>
                </c:pt>
                <c:pt idx="90">
                  <c:v>59.304976479571067</c:v>
                </c:pt>
                <c:pt idx="91">
                  <c:v>58.200941209560909</c:v>
                </c:pt>
                <c:pt idx="92">
                  <c:v>57.236925183131994</c:v>
                </c:pt>
                <c:pt idx="93">
                  <c:v>57.058991365112561</c:v>
                </c:pt>
                <c:pt idx="94">
                  <c:v>59.126241546205236</c:v>
                </c:pt>
                <c:pt idx="95">
                  <c:v>59.126241546205236</c:v>
                </c:pt>
                <c:pt idx="96">
                  <c:v>58.217125850232307</c:v>
                </c:pt>
                <c:pt idx="97">
                  <c:v>59.121864699477833</c:v>
                </c:pt>
                <c:pt idx="98">
                  <c:v>58.235263386661387</c:v>
                </c:pt>
                <c:pt idx="99">
                  <c:v>58.758433381963485</c:v>
                </c:pt>
                <c:pt idx="100">
                  <c:v>58.806724581241838</c:v>
                </c:pt>
                <c:pt idx="101">
                  <c:v>57.844629154907395</c:v>
                </c:pt>
                <c:pt idx="102">
                  <c:v>57.796082560242944</c:v>
                </c:pt>
                <c:pt idx="103">
                  <c:v>57.852084788781589</c:v>
                </c:pt>
                <c:pt idx="104">
                  <c:v>58.591255538047719</c:v>
                </c:pt>
                <c:pt idx="105">
                  <c:v>58.499106118983441</c:v>
                </c:pt>
                <c:pt idx="106">
                  <c:v>59.294164196766012</c:v>
                </c:pt>
                <c:pt idx="107">
                  <c:v>56.605292507031919</c:v>
                </c:pt>
                <c:pt idx="108">
                  <c:v>56.647706523679631</c:v>
                </c:pt>
                <c:pt idx="109">
                  <c:v>56.474014856831829</c:v>
                </c:pt>
                <c:pt idx="110">
                  <c:v>56.453747375633313</c:v>
                </c:pt>
                <c:pt idx="111">
                  <c:v>58.394754790904116</c:v>
                </c:pt>
                <c:pt idx="112">
                  <c:v>56.722789373822309</c:v>
                </c:pt>
                <c:pt idx="113">
                  <c:v>58.410102285454222</c:v>
                </c:pt>
                <c:pt idx="114">
                  <c:v>58.38498563462543</c:v>
                </c:pt>
                <c:pt idx="115">
                  <c:v>58.546772611565835</c:v>
                </c:pt>
                <c:pt idx="116">
                  <c:v>59.380045475641033</c:v>
                </c:pt>
                <c:pt idx="117">
                  <c:v>57.184676409612322</c:v>
                </c:pt>
                <c:pt idx="118">
                  <c:v>57.18674433286408</c:v>
                </c:pt>
                <c:pt idx="119">
                  <c:v>59.002202865323092</c:v>
                </c:pt>
                <c:pt idx="120">
                  <c:v>59.499489186146363</c:v>
                </c:pt>
                <c:pt idx="121">
                  <c:v>59.51232879582922</c:v>
                </c:pt>
                <c:pt idx="122">
                  <c:v>59.73292324842167</c:v>
                </c:pt>
                <c:pt idx="123">
                  <c:v>58.853336986902228</c:v>
                </c:pt>
                <c:pt idx="124">
                  <c:v>59.906207439238365</c:v>
                </c:pt>
                <c:pt idx="125">
                  <c:v>59.84904402474578</c:v>
                </c:pt>
                <c:pt idx="126">
                  <c:v>58.945810789702989</c:v>
                </c:pt>
                <c:pt idx="127">
                  <c:v>57.156300684341367</c:v>
                </c:pt>
                <c:pt idx="128">
                  <c:v>58.135248886502247</c:v>
                </c:pt>
                <c:pt idx="129">
                  <c:v>58.290671836061591</c:v>
                </c:pt>
                <c:pt idx="130">
                  <c:v>57.970971241468845</c:v>
                </c:pt>
                <c:pt idx="131">
                  <c:v>57.950537681721514</c:v>
                </c:pt>
                <c:pt idx="132">
                  <c:v>57.997837977235356</c:v>
                </c:pt>
                <c:pt idx="133">
                  <c:v>59.086390858983279</c:v>
                </c:pt>
                <c:pt idx="134">
                  <c:v>58.867485793581423</c:v>
                </c:pt>
                <c:pt idx="135">
                  <c:v>58.710446147172014</c:v>
                </c:pt>
                <c:pt idx="136">
                  <c:v>58.639559634422959</c:v>
                </c:pt>
                <c:pt idx="137">
                  <c:v>58.631232598298858</c:v>
                </c:pt>
                <c:pt idx="138">
                  <c:v>57.750356985595047</c:v>
                </c:pt>
                <c:pt idx="139">
                  <c:v>58.736626741645303</c:v>
                </c:pt>
                <c:pt idx="140">
                  <c:v>56.788240640131271</c:v>
                </c:pt>
                <c:pt idx="141">
                  <c:v>56.733556326629845</c:v>
                </c:pt>
                <c:pt idx="142">
                  <c:v>58.757610287132103</c:v>
                </c:pt>
                <c:pt idx="143">
                  <c:v>60.023699188355721</c:v>
                </c:pt>
                <c:pt idx="144">
                  <c:v>60.002428884190294</c:v>
                </c:pt>
                <c:pt idx="145">
                  <c:v>58.201120557802767</c:v>
                </c:pt>
                <c:pt idx="146">
                  <c:v>59.490541496950208</c:v>
                </c:pt>
                <c:pt idx="147">
                  <c:v>59.859065777921714</c:v>
                </c:pt>
                <c:pt idx="148">
                  <c:v>59.629028250340731</c:v>
                </c:pt>
                <c:pt idx="149">
                  <c:v>58.911487687581598</c:v>
                </c:pt>
                <c:pt idx="150">
                  <c:v>57.682187632859353</c:v>
                </c:pt>
                <c:pt idx="151">
                  <c:v>56.658972738860292</c:v>
                </c:pt>
                <c:pt idx="152">
                  <c:v>56.636506035562867</c:v>
                </c:pt>
                <c:pt idx="153">
                  <c:v>56.494904552123081</c:v>
                </c:pt>
                <c:pt idx="154">
                  <c:v>58.485834898684978</c:v>
                </c:pt>
                <c:pt idx="155">
                  <c:v>58.655977557735739</c:v>
                </c:pt>
                <c:pt idx="156">
                  <c:v>58.642167045987378</c:v>
                </c:pt>
                <c:pt idx="157">
                  <c:v>58.493036848816132</c:v>
                </c:pt>
                <c:pt idx="158">
                  <c:v>57.423790521211011</c:v>
                </c:pt>
                <c:pt idx="159">
                  <c:v>57.306803063738961</c:v>
                </c:pt>
                <c:pt idx="160">
                  <c:v>57.512408984387633</c:v>
                </c:pt>
                <c:pt idx="161">
                  <c:v>58.380801347930316</c:v>
                </c:pt>
                <c:pt idx="162">
                  <c:v>58.374977730089654</c:v>
                </c:pt>
                <c:pt idx="163">
                  <c:v>59.186618101286058</c:v>
                </c:pt>
                <c:pt idx="164">
                  <c:v>58.902456006180984</c:v>
                </c:pt>
                <c:pt idx="165">
                  <c:v>58.196427456344281</c:v>
                </c:pt>
                <c:pt idx="166">
                  <c:v>58.183327648053464</c:v>
                </c:pt>
                <c:pt idx="167">
                  <c:v>59.211128716940365</c:v>
                </c:pt>
                <c:pt idx="168">
                  <c:v>61.265376459104012</c:v>
                </c:pt>
                <c:pt idx="169">
                  <c:v>59.493453474959473</c:v>
                </c:pt>
                <c:pt idx="170">
                  <c:v>59.510145194863163</c:v>
                </c:pt>
                <c:pt idx="171">
                  <c:v>60.837331647441736</c:v>
                </c:pt>
                <c:pt idx="172">
                  <c:v>59.715882265718818</c:v>
                </c:pt>
                <c:pt idx="173">
                  <c:v>59.612261433686342</c:v>
                </c:pt>
                <c:pt idx="174">
                  <c:v>57.63716929984276</c:v>
                </c:pt>
                <c:pt idx="175">
                  <c:v>57.839554481032195</c:v>
                </c:pt>
                <c:pt idx="176">
                  <c:v>57.712909240416863</c:v>
                </c:pt>
                <c:pt idx="177">
                  <c:v>57.566067222947702</c:v>
                </c:pt>
                <c:pt idx="178">
                  <c:v>57.773399261490695</c:v>
                </c:pt>
                <c:pt idx="179">
                  <c:v>57.858390654429044</c:v>
                </c:pt>
                <c:pt idx="180">
                  <c:v>57.640079306629502</c:v>
                </c:pt>
                <c:pt idx="181">
                  <c:v>59.664784147059152</c:v>
                </c:pt>
                <c:pt idx="182">
                  <c:v>57.736485324412527</c:v>
                </c:pt>
                <c:pt idx="183">
                  <c:v>57.370984846315181</c:v>
                </c:pt>
                <c:pt idx="184">
                  <c:v>57.219864153474624</c:v>
                </c:pt>
                <c:pt idx="185">
                  <c:v>58.039913876189672</c:v>
                </c:pt>
                <c:pt idx="186">
                  <c:v>58.942029429222266</c:v>
                </c:pt>
                <c:pt idx="187">
                  <c:v>59.089548995167071</c:v>
                </c:pt>
                <c:pt idx="188">
                  <c:v>59.091289177807717</c:v>
                </c:pt>
                <c:pt idx="189">
                  <c:v>57.769503809826958</c:v>
                </c:pt>
                <c:pt idx="190">
                  <c:v>58.874765125408956</c:v>
                </c:pt>
                <c:pt idx="191">
                  <c:v>58.872993156650189</c:v>
                </c:pt>
                <c:pt idx="192">
                  <c:v>59.899752085713857</c:v>
                </c:pt>
                <c:pt idx="193">
                  <c:v>59.048724473079346</c:v>
                </c:pt>
                <c:pt idx="194">
                  <c:v>59.102548813755369</c:v>
                </c:pt>
                <c:pt idx="195">
                  <c:v>59.353928799150552</c:v>
                </c:pt>
                <c:pt idx="196">
                  <c:v>60.170172048103403</c:v>
                </c:pt>
                <c:pt idx="197">
                  <c:v>58.139410582153801</c:v>
                </c:pt>
                <c:pt idx="198">
                  <c:v>58.985587756145144</c:v>
                </c:pt>
                <c:pt idx="199">
                  <c:v>58.073635471110315</c:v>
                </c:pt>
                <c:pt idx="200">
                  <c:v>56.966916499630877</c:v>
                </c:pt>
                <c:pt idx="201">
                  <c:v>55.950278253783381</c:v>
                </c:pt>
                <c:pt idx="202">
                  <c:v>56.959650422627256</c:v>
                </c:pt>
                <c:pt idx="203">
                  <c:v>58.83850193562666</c:v>
                </c:pt>
                <c:pt idx="204">
                  <c:v>57.734822605722123</c:v>
                </c:pt>
                <c:pt idx="205">
                  <c:v>57.671152918393439</c:v>
                </c:pt>
                <c:pt idx="206">
                  <c:v>57.675211217485177</c:v>
                </c:pt>
                <c:pt idx="207">
                  <c:v>57.737782116744683</c:v>
                </c:pt>
                <c:pt idx="208">
                  <c:v>56.757792871116742</c:v>
                </c:pt>
                <c:pt idx="209">
                  <c:v>56.731978656532092</c:v>
                </c:pt>
                <c:pt idx="210">
                  <c:v>56.787575709404706</c:v>
                </c:pt>
                <c:pt idx="211">
                  <c:v>55.702597247102688</c:v>
                </c:pt>
                <c:pt idx="212">
                  <c:v>55.668642364678206</c:v>
                </c:pt>
                <c:pt idx="213">
                  <c:v>57.387084568164497</c:v>
                </c:pt>
                <c:pt idx="214">
                  <c:v>58.502573592679262</c:v>
                </c:pt>
                <c:pt idx="215">
                  <c:v>58.516203505158082</c:v>
                </c:pt>
                <c:pt idx="216">
                  <c:v>58.508980432125959</c:v>
                </c:pt>
                <c:pt idx="217">
                  <c:v>58.554280267443865</c:v>
                </c:pt>
                <c:pt idx="218">
                  <c:v>57.508967137713427</c:v>
                </c:pt>
                <c:pt idx="219">
                  <c:v>57.662604587368484</c:v>
                </c:pt>
                <c:pt idx="220">
                  <c:v>57.565204322951892</c:v>
                </c:pt>
                <c:pt idx="221">
                  <c:v>57.61828636194597</c:v>
                </c:pt>
                <c:pt idx="222">
                  <c:v>57.467102305205266</c:v>
                </c:pt>
                <c:pt idx="223">
                  <c:v>56.501157912948109</c:v>
                </c:pt>
                <c:pt idx="224">
                  <c:v>56.460353335434235</c:v>
                </c:pt>
                <c:pt idx="225">
                  <c:v>58.413221282169772</c:v>
                </c:pt>
                <c:pt idx="226">
                  <c:v>58.36398543936734</c:v>
                </c:pt>
                <c:pt idx="227">
                  <c:v>57.370225228843999</c:v>
                </c:pt>
                <c:pt idx="228">
                  <c:v>57.340356671221407</c:v>
                </c:pt>
                <c:pt idx="229">
                  <c:v>56.406836620086551</c:v>
                </c:pt>
                <c:pt idx="230">
                  <c:v>56.380513959473362</c:v>
                </c:pt>
                <c:pt idx="231">
                  <c:v>57.340976733636872</c:v>
                </c:pt>
                <c:pt idx="232">
                  <c:v>57.32488409633492</c:v>
                </c:pt>
                <c:pt idx="233">
                  <c:v>56.409076774603896</c:v>
                </c:pt>
                <c:pt idx="234">
                  <c:v>56.449340046046785</c:v>
                </c:pt>
                <c:pt idx="235">
                  <c:v>55.534271078256189</c:v>
                </c:pt>
                <c:pt idx="236">
                  <c:v>57.478780866067162</c:v>
                </c:pt>
                <c:pt idx="237">
                  <c:v>57.990455482435877</c:v>
                </c:pt>
                <c:pt idx="238">
                  <c:v>58.488488736504841</c:v>
                </c:pt>
                <c:pt idx="239">
                  <c:v>57.547110109941613</c:v>
                </c:pt>
                <c:pt idx="240">
                  <c:v>58.488369013507146</c:v>
                </c:pt>
                <c:pt idx="241">
                  <c:v>57.587025323603939</c:v>
                </c:pt>
                <c:pt idx="242">
                  <c:v>56.604637360445885</c:v>
                </c:pt>
                <c:pt idx="243">
                  <c:v>57.614967075962774</c:v>
                </c:pt>
                <c:pt idx="244">
                  <c:v>56.594823432445061</c:v>
                </c:pt>
                <c:pt idx="245">
                  <c:v>56.570725648995669</c:v>
                </c:pt>
                <c:pt idx="246">
                  <c:v>56.583641076519363</c:v>
                </c:pt>
                <c:pt idx="247">
                  <c:v>57.660223600086759</c:v>
                </c:pt>
                <c:pt idx="248">
                  <c:v>55.856633007049084</c:v>
                </c:pt>
                <c:pt idx="249">
                  <c:v>57.938125091643293</c:v>
                </c:pt>
                <c:pt idx="250">
                  <c:v>58.913867248930671</c:v>
                </c:pt>
                <c:pt idx="251">
                  <c:v>58.05025976621576</c:v>
                </c:pt>
                <c:pt idx="252">
                  <c:v>57.979005779441799</c:v>
                </c:pt>
                <c:pt idx="253">
                  <c:v>58.162671067632481</c:v>
                </c:pt>
                <c:pt idx="254">
                  <c:v>57.146855845588981</c:v>
                </c:pt>
                <c:pt idx="255">
                  <c:v>58.041639436816595</c:v>
                </c:pt>
                <c:pt idx="256">
                  <c:v>57.981744311956817</c:v>
                </c:pt>
                <c:pt idx="257">
                  <c:v>58.093464209759787</c:v>
                </c:pt>
                <c:pt idx="258">
                  <c:v>58.104927993777324</c:v>
                </c:pt>
                <c:pt idx="259">
                  <c:v>58.978551896239786</c:v>
                </c:pt>
                <c:pt idx="260">
                  <c:v>58.136946039756687</c:v>
                </c:pt>
                <c:pt idx="261">
                  <c:v>58.131144455637461</c:v>
                </c:pt>
                <c:pt idx="262">
                  <c:v>58.045618961385308</c:v>
                </c:pt>
                <c:pt idx="263">
                  <c:v>59.156736412240051</c:v>
                </c:pt>
                <c:pt idx="264">
                  <c:v>59.168368873569271</c:v>
                </c:pt>
                <c:pt idx="265">
                  <c:v>58.258970250209131</c:v>
                </c:pt>
                <c:pt idx="266">
                  <c:v>58.157245961800271</c:v>
                </c:pt>
                <c:pt idx="267">
                  <c:v>58.180609429794472</c:v>
                </c:pt>
                <c:pt idx="268">
                  <c:v>58.066116387543374</c:v>
                </c:pt>
                <c:pt idx="269">
                  <c:v>57.11686232380449</c:v>
                </c:pt>
                <c:pt idx="270">
                  <c:v>58.110769605314971</c:v>
                </c:pt>
                <c:pt idx="271">
                  <c:v>57.980110409586821</c:v>
                </c:pt>
                <c:pt idx="272">
                  <c:v>57.076399750631886</c:v>
                </c:pt>
                <c:pt idx="273">
                  <c:v>58.092361958116989</c:v>
                </c:pt>
                <c:pt idx="274">
                  <c:v>60.059962004045808</c:v>
                </c:pt>
                <c:pt idx="275">
                  <c:v>59.060691914537458</c:v>
                </c:pt>
                <c:pt idx="276">
                  <c:v>58.218413687045008</c:v>
                </c:pt>
                <c:pt idx="277">
                  <c:v>56.247769350051563</c:v>
                </c:pt>
                <c:pt idx="278">
                  <c:v>58.11805933343274</c:v>
                </c:pt>
                <c:pt idx="279">
                  <c:v>57.983890776249631</c:v>
                </c:pt>
                <c:pt idx="280">
                  <c:v>58.914619989506868</c:v>
                </c:pt>
                <c:pt idx="281">
                  <c:v>58.080549212581126</c:v>
                </c:pt>
                <c:pt idx="282">
                  <c:v>58.137497167626201</c:v>
                </c:pt>
                <c:pt idx="283">
                  <c:v>57.132352304059211</c:v>
                </c:pt>
                <c:pt idx="284">
                  <c:v>58.182689169350887</c:v>
                </c:pt>
                <c:pt idx="285">
                  <c:v>57.269922020619859</c:v>
                </c:pt>
                <c:pt idx="286">
                  <c:v>58.183955254848755</c:v>
                </c:pt>
                <c:pt idx="287">
                  <c:v>57.239776026747492</c:v>
                </c:pt>
                <c:pt idx="288">
                  <c:v>58.267039683853945</c:v>
                </c:pt>
                <c:pt idx="289">
                  <c:v>58.186006945863653</c:v>
                </c:pt>
                <c:pt idx="290">
                  <c:v>58.164656370042572</c:v>
                </c:pt>
                <c:pt idx="291">
                  <c:v>56.17062466501072</c:v>
                </c:pt>
                <c:pt idx="292">
                  <c:v>57.137510937036211</c:v>
                </c:pt>
                <c:pt idx="293">
                  <c:v>58.241799474204228</c:v>
                </c:pt>
                <c:pt idx="294">
                  <c:v>57.101282511523202</c:v>
                </c:pt>
                <c:pt idx="295">
                  <c:v>58.516288564963382</c:v>
                </c:pt>
                <c:pt idx="296">
                  <c:v>57.190769682307106</c:v>
                </c:pt>
                <c:pt idx="297">
                  <c:v>56.594409590167693</c:v>
                </c:pt>
                <c:pt idx="298">
                  <c:v>56.597677294698798</c:v>
                </c:pt>
                <c:pt idx="299">
                  <c:v>57.619873165386224</c:v>
                </c:pt>
                <c:pt idx="300">
                  <c:v>57.595143821113709</c:v>
                </c:pt>
                <c:pt idx="301">
                  <c:v>58.088825431715165</c:v>
                </c:pt>
                <c:pt idx="302">
                  <c:v>57.041570061158531</c:v>
                </c:pt>
                <c:pt idx="303">
                  <c:v>57.073225627286369</c:v>
                </c:pt>
                <c:pt idx="304">
                  <c:v>57.086815579012708</c:v>
                </c:pt>
                <c:pt idx="305">
                  <c:v>59.041458098839051</c:v>
                </c:pt>
                <c:pt idx="306">
                  <c:v>58.974322551286868</c:v>
                </c:pt>
                <c:pt idx="307">
                  <c:v>58.026292264663468</c:v>
                </c:pt>
                <c:pt idx="308">
                  <c:v>58.181675262132259</c:v>
                </c:pt>
                <c:pt idx="309">
                  <c:v>57.511186468662252</c:v>
                </c:pt>
                <c:pt idx="310">
                  <c:v>58.629422887800835</c:v>
                </c:pt>
                <c:pt idx="311">
                  <c:v>57.873970898897603</c:v>
                </c:pt>
                <c:pt idx="312">
                  <c:v>56.906751464106193</c:v>
                </c:pt>
                <c:pt idx="313">
                  <c:v>57.882832377687023</c:v>
                </c:pt>
                <c:pt idx="314">
                  <c:v>58.854969268302192</c:v>
                </c:pt>
                <c:pt idx="315">
                  <c:v>57.784138782625881</c:v>
                </c:pt>
                <c:pt idx="316">
                  <c:v>57.628281951343602</c:v>
                </c:pt>
                <c:pt idx="317">
                  <c:v>58.036912802045208</c:v>
                </c:pt>
                <c:pt idx="318">
                  <c:v>57.835438495068871</c:v>
                </c:pt>
                <c:pt idx="319">
                  <c:v>57.810233941491092</c:v>
                </c:pt>
                <c:pt idx="320">
                  <c:v>58.776545751752742</c:v>
                </c:pt>
                <c:pt idx="321">
                  <c:v>56.848696488530081</c:v>
                </c:pt>
                <c:pt idx="322">
                  <c:v>55.904980681180341</c:v>
                </c:pt>
                <c:pt idx="323">
                  <c:v>57.792739819330428</c:v>
                </c:pt>
                <c:pt idx="324">
                  <c:v>56.823687749348423</c:v>
                </c:pt>
                <c:pt idx="325">
                  <c:v>57.851614130292177</c:v>
                </c:pt>
                <c:pt idx="326">
                  <c:v>57.742889310765449</c:v>
                </c:pt>
                <c:pt idx="327">
                  <c:v>57.737128945999913</c:v>
                </c:pt>
                <c:pt idx="328">
                  <c:v>56.803809189721065</c:v>
                </c:pt>
                <c:pt idx="329">
                  <c:v>58.739893762806453</c:v>
                </c:pt>
                <c:pt idx="330">
                  <c:v>57.713303286288678</c:v>
                </c:pt>
                <c:pt idx="331">
                  <c:v>58.842040902675542</c:v>
                </c:pt>
                <c:pt idx="332">
                  <c:v>57.894480874344822</c:v>
                </c:pt>
                <c:pt idx="333">
                  <c:v>57.970560772357445</c:v>
                </c:pt>
                <c:pt idx="334">
                  <c:v>58.129391890177551</c:v>
                </c:pt>
                <c:pt idx="335">
                  <c:v>57.176451039518902</c:v>
                </c:pt>
              </c:numCache>
            </c:numRef>
          </c:val>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H$3:$AH$362</c:f>
              <c:numCache>
                <c:formatCode>General</c:formatCode>
                <c:ptCount val="360"/>
                <c:pt idx="0">
                  <c:v>130.88424468267732</c:v>
                </c:pt>
                <c:pt idx="1">
                  <c:v>129.37568479704944</c:v>
                </c:pt>
                <c:pt idx="2">
                  <c:v>128.91882521165928</c:v>
                </c:pt>
                <c:pt idx="3">
                  <c:v>129.10533586092691</c:v>
                </c:pt>
                <c:pt idx="4">
                  <c:v>130.91715359666998</c:v>
                </c:pt>
                <c:pt idx="5">
                  <c:v>138.63070116281153</c:v>
                </c:pt>
                <c:pt idx="6">
                  <c:v>155.87477036843237</c:v>
                </c:pt>
                <c:pt idx="7">
                  <c:v>176.95863958731724</c:v>
                </c:pt>
                <c:pt idx="8">
                  <c:v>189.80123000831981</c:v>
                </c:pt>
                <c:pt idx="9">
                  <c:v>195.62968779793431</c:v>
                </c:pt>
                <c:pt idx="10">
                  <c:v>192.88531681585303</c:v>
                </c:pt>
                <c:pt idx="11">
                  <c:v>192.1992240703326</c:v>
                </c:pt>
                <c:pt idx="12">
                  <c:v>185.53146835901345</c:v>
                </c:pt>
                <c:pt idx="13">
                  <c:v>180.40908659876925</c:v>
                </c:pt>
                <c:pt idx="14">
                  <c:v>177.83124298210544</c:v>
                </c:pt>
                <c:pt idx="15">
                  <c:v>180.235898138735</c:v>
                </c:pt>
                <c:pt idx="16">
                  <c:v>181.4415562643581</c:v>
                </c:pt>
                <c:pt idx="17">
                  <c:v>185.31831333127897</c:v>
                </c:pt>
                <c:pt idx="18">
                  <c:v>195.05683366089792</c:v>
                </c:pt>
                <c:pt idx="19">
                  <c:v>197.64799946679514</c:v>
                </c:pt>
                <c:pt idx="20">
                  <c:v>195.40987167558316</c:v>
                </c:pt>
                <c:pt idx="21">
                  <c:v>189.4015643313175</c:v>
                </c:pt>
                <c:pt idx="22">
                  <c:v>183.56644544708624</c:v>
                </c:pt>
                <c:pt idx="23">
                  <c:v>166.57399307987828</c:v>
                </c:pt>
                <c:pt idx="24">
                  <c:v>158.28759137670042</c:v>
                </c:pt>
                <c:pt idx="25">
                  <c:v>154.91041640603228</c:v>
                </c:pt>
                <c:pt idx="26">
                  <c:v>153.56487529345836</c:v>
                </c:pt>
                <c:pt idx="27">
                  <c:v>154.21100147127842</c:v>
                </c:pt>
                <c:pt idx="28">
                  <c:v>156.29592408630631</c:v>
                </c:pt>
                <c:pt idx="29">
                  <c:v>157.74138161813079</c:v>
                </c:pt>
                <c:pt idx="30">
                  <c:v>166.52070432294457</c:v>
                </c:pt>
                <c:pt idx="31">
                  <c:v>183.49983450091923</c:v>
                </c:pt>
                <c:pt idx="32">
                  <c:v>192.43236238191713</c:v>
                </c:pt>
                <c:pt idx="33">
                  <c:v>197.48147210137756</c:v>
                </c:pt>
                <c:pt idx="34">
                  <c:v>195.15008898553177</c:v>
                </c:pt>
                <c:pt idx="35">
                  <c:v>196.41569696270523</c:v>
                </c:pt>
                <c:pt idx="36">
                  <c:v>190.97358266085934</c:v>
                </c:pt>
                <c:pt idx="37">
                  <c:v>185.80457323829822</c:v>
                </c:pt>
                <c:pt idx="38">
                  <c:v>181.17511247969006</c:v>
                </c:pt>
                <c:pt idx="39">
                  <c:v>185.53146835901347</c:v>
                </c:pt>
                <c:pt idx="40">
                  <c:v>183.6330563932531</c:v>
                </c:pt>
                <c:pt idx="41">
                  <c:v>184.68550934269223</c:v>
                </c:pt>
                <c:pt idx="42">
                  <c:v>189.3882421420841</c:v>
                </c:pt>
                <c:pt idx="43">
                  <c:v>184.99191969506055</c:v>
                </c:pt>
                <c:pt idx="44">
                  <c:v>181.33497875049093</c:v>
                </c:pt>
                <c:pt idx="45">
                  <c:v>175.00693886462355</c:v>
                </c:pt>
                <c:pt idx="46">
                  <c:v>169.49821361661063</c:v>
                </c:pt>
                <c:pt idx="47">
                  <c:v>159.62647139465756</c:v>
                </c:pt>
                <c:pt idx="48">
                  <c:v>153.21183727877309</c:v>
                </c:pt>
                <c:pt idx="49">
                  <c:v>149.0086865756339</c:v>
                </c:pt>
                <c:pt idx="50">
                  <c:v>142.31428648584784</c:v>
                </c:pt>
                <c:pt idx="51">
                  <c:v>136.79223904860154</c:v>
                </c:pt>
                <c:pt idx="52">
                  <c:v>136.75893357551806</c:v>
                </c:pt>
                <c:pt idx="53">
                  <c:v>140.34260247930402</c:v>
                </c:pt>
                <c:pt idx="54">
                  <c:v>146.67730345978799</c:v>
                </c:pt>
                <c:pt idx="55">
                  <c:v>159.60648811080745</c:v>
                </c:pt>
                <c:pt idx="56">
                  <c:v>170.27090059214802</c:v>
                </c:pt>
                <c:pt idx="57">
                  <c:v>176.5922793833987</c:v>
                </c:pt>
                <c:pt idx="58">
                  <c:v>173.20844331811389</c:v>
                </c:pt>
                <c:pt idx="59">
                  <c:v>163.1435293522764</c:v>
                </c:pt>
                <c:pt idx="60">
                  <c:v>154.73056685138133</c:v>
                </c:pt>
                <c:pt idx="61">
                  <c:v>153.41833121189092</c:v>
                </c:pt>
                <c:pt idx="62">
                  <c:v>155.25679332610076</c:v>
                </c:pt>
                <c:pt idx="63">
                  <c:v>157.79467037506436</c:v>
                </c:pt>
                <c:pt idx="64">
                  <c:v>160.47909150559556</c:v>
                </c:pt>
                <c:pt idx="65">
                  <c:v>169.23176983194253</c:v>
                </c:pt>
                <c:pt idx="66">
                  <c:v>173.82792511746723</c:v>
                </c:pt>
                <c:pt idx="67">
                  <c:v>178.4840302545422</c:v>
                </c:pt>
                <c:pt idx="68">
                  <c:v>175.67970942091046</c:v>
                </c:pt>
                <c:pt idx="69">
                  <c:v>170.75716049916736</c:v>
                </c:pt>
                <c:pt idx="70">
                  <c:v>161.87126028048627</c:v>
                </c:pt>
                <c:pt idx="71">
                  <c:v>151.759718652332</c:v>
                </c:pt>
                <c:pt idx="72">
                  <c:v>141.06866179252455</c:v>
                </c:pt>
                <c:pt idx="73">
                  <c:v>129.23855775326101</c:v>
                </c:pt>
                <c:pt idx="74">
                  <c:v>126.24772627036151</c:v>
                </c:pt>
                <c:pt idx="75">
                  <c:v>124.02292066838302</c:v>
                </c:pt>
                <c:pt idx="76">
                  <c:v>125.33515630787332</c:v>
                </c:pt>
                <c:pt idx="77">
                  <c:v>127.3068403144173</c:v>
                </c:pt>
                <c:pt idx="78">
                  <c:v>135.12030429980925</c:v>
                </c:pt>
                <c:pt idx="79">
                  <c:v>141.88593126707258</c:v>
                </c:pt>
                <c:pt idx="80">
                  <c:v>153.45829777959111</c:v>
                </c:pt>
                <c:pt idx="81">
                  <c:v>159.02031178453771</c:v>
                </c:pt>
                <c:pt idx="82">
                  <c:v>162.65060835064051</c:v>
                </c:pt>
                <c:pt idx="83">
                  <c:v>159.34670542075602</c:v>
                </c:pt>
                <c:pt idx="84">
                  <c:v>147.82301173386091</c:v>
                </c:pt>
                <c:pt idx="85">
                  <c:v>140.45584108778792</c:v>
                </c:pt>
                <c:pt idx="86">
                  <c:v>137.8779974711241</c:v>
                </c:pt>
                <c:pt idx="87">
                  <c:v>136.04619645153093</c:v>
                </c:pt>
                <c:pt idx="88">
                  <c:v>143.51328351685439</c:v>
                </c:pt>
                <c:pt idx="89">
                  <c:v>147.0303414744732</c:v>
                </c:pt>
                <c:pt idx="90">
                  <c:v>152.46579468170239</c:v>
                </c:pt>
                <c:pt idx="91">
                  <c:v>148.83549811559965</c:v>
                </c:pt>
                <c:pt idx="92">
                  <c:v>150.22100579587379</c:v>
                </c:pt>
                <c:pt idx="93">
                  <c:v>144.97206323791215</c:v>
                </c:pt>
                <c:pt idx="94">
                  <c:v>140.42156750724851</c:v>
                </c:pt>
                <c:pt idx="95">
                  <c:v>129.94276858872999</c:v>
                </c:pt>
                <c:pt idx="96">
                  <c:v>118.60482659927456</c:v>
                </c:pt>
                <c:pt idx="97">
                  <c:v>116.79647306923032</c:v>
                </c:pt>
                <c:pt idx="98">
                  <c:v>114.43848205155352</c:v>
                </c:pt>
                <c:pt idx="99">
                  <c:v>115.97307049924268</c:v>
                </c:pt>
                <c:pt idx="100">
                  <c:v>119.2955878573008</c:v>
                </c:pt>
                <c:pt idx="101">
                  <c:v>128.20856412396878</c:v>
                </c:pt>
                <c:pt idx="102">
                  <c:v>147.40794718165552</c:v>
                </c:pt>
                <c:pt idx="103">
                  <c:v>155.98199314669492</c:v>
                </c:pt>
                <c:pt idx="104">
                  <c:v>169.14912498836301</c:v>
                </c:pt>
                <c:pt idx="105">
                  <c:v>171.08355413538573</c:v>
                </c:pt>
                <c:pt idx="106">
                  <c:v>164.46908718100022</c:v>
                </c:pt>
                <c:pt idx="107">
                  <c:v>155.01033282528275</c:v>
                </c:pt>
                <c:pt idx="108">
                  <c:v>150.71392679750963</c:v>
                </c:pt>
                <c:pt idx="109">
                  <c:v>146.71727002748824</c:v>
                </c:pt>
                <c:pt idx="110">
                  <c:v>144.31261487085862</c:v>
                </c:pt>
                <c:pt idx="111">
                  <c:v>144.34592034394208</c:v>
                </c:pt>
                <c:pt idx="112">
                  <c:v>142.50745822973232</c:v>
                </c:pt>
                <c:pt idx="113">
                  <c:v>144.13544536254528</c:v>
                </c:pt>
                <c:pt idx="114">
                  <c:v>153.63217440882764</c:v>
                </c:pt>
                <c:pt idx="115">
                  <c:v>155.03842084315201</c:v>
                </c:pt>
                <c:pt idx="116">
                  <c:v>155.83015523920002</c:v>
                </c:pt>
                <c:pt idx="117">
                  <c:v>148.29080424687541</c:v>
                </c:pt>
                <c:pt idx="118">
                  <c:v>143.41416419256311</c:v>
                </c:pt>
                <c:pt idx="119">
                  <c:v>138.73903045091285</c:v>
                </c:pt>
                <c:pt idx="120">
                  <c:v>132.83664833185881</c:v>
                </c:pt>
                <c:pt idx="121">
                  <c:v>126.06997534740941</c:v>
                </c:pt>
                <c:pt idx="122">
                  <c:v>127.40801355691907</c:v>
                </c:pt>
                <c:pt idx="123">
                  <c:v>127.16903352371739</c:v>
                </c:pt>
                <c:pt idx="124">
                  <c:v>131.66448419900681</c:v>
                </c:pt>
                <c:pt idx="125">
                  <c:v>141.47761230915566</c:v>
                </c:pt>
                <c:pt idx="126">
                  <c:v>159.07492734017933</c:v>
                </c:pt>
                <c:pt idx="127">
                  <c:v>175.54176612550691</c:v>
                </c:pt>
                <c:pt idx="128">
                  <c:v>187.42321923015692</c:v>
                </c:pt>
                <c:pt idx="129">
                  <c:v>195.08347803936476</c:v>
                </c:pt>
                <c:pt idx="130">
                  <c:v>192.75209492351891</c:v>
                </c:pt>
                <c:pt idx="131">
                  <c:v>185.96443950909912</c:v>
                </c:pt>
                <c:pt idx="132">
                  <c:v>181.96778273907756</c:v>
                </c:pt>
                <c:pt idx="133">
                  <c:v>178.53065791685916</c:v>
                </c:pt>
                <c:pt idx="134">
                  <c:v>177.23840556121885</c:v>
                </c:pt>
                <c:pt idx="135">
                  <c:v>175.02026105385698</c:v>
                </c:pt>
                <c:pt idx="136">
                  <c:v>172.54899495106039</c:v>
                </c:pt>
                <c:pt idx="137">
                  <c:v>169.21178654809245</c:v>
                </c:pt>
                <c:pt idx="138">
                  <c:v>177.8996420747338</c:v>
                </c:pt>
                <c:pt idx="139">
                  <c:v>178.96432600939497</c:v>
                </c:pt>
                <c:pt idx="140">
                  <c:v>174.00751001593679</c:v>
                </c:pt>
                <c:pt idx="141">
                  <c:v>168.91284027160964</c:v>
                </c:pt>
                <c:pt idx="142">
                  <c:v>161.89880539188502</c:v>
                </c:pt>
                <c:pt idx="143">
                  <c:v>150.19162807628291</c:v>
                </c:pt>
                <c:pt idx="144">
                  <c:v>144.12164934021516</c:v>
                </c:pt>
                <c:pt idx="145">
                  <c:v>145.77348887652334</c:v>
                </c:pt>
                <c:pt idx="146">
                  <c:v>142.30310352585062</c:v>
                </c:pt>
                <c:pt idx="147">
                  <c:v>139.60988207146667</c:v>
                </c:pt>
                <c:pt idx="148">
                  <c:v>140.13527264629806</c:v>
                </c:pt>
                <c:pt idx="149">
                  <c:v>145.67813926728257</c:v>
                </c:pt>
                <c:pt idx="150">
                  <c:v>163.97069093841259</c:v>
                </c:pt>
                <c:pt idx="151">
                  <c:v>181.89824514099925</c:v>
                </c:pt>
                <c:pt idx="152">
                  <c:v>193.61137612907342</c:v>
                </c:pt>
                <c:pt idx="153">
                  <c:v>196.62219089582308</c:v>
                </c:pt>
                <c:pt idx="154">
                  <c:v>190.88698843084222</c:v>
                </c:pt>
                <c:pt idx="155">
                  <c:v>179.41658350088062</c:v>
                </c:pt>
                <c:pt idx="156">
                  <c:v>170.01777899671336</c:v>
                </c:pt>
                <c:pt idx="157">
                  <c:v>163.29673452846069</c:v>
                </c:pt>
                <c:pt idx="158">
                  <c:v>158.70724033755263</c:v>
                </c:pt>
                <c:pt idx="159">
                  <c:v>155.38335412381812</c:v>
                </c:pt>
                <c:pt idx="160">
                  <c:v>152.0927733831671</c:v>
                </c:pt>
                <c:pt idx="161">
                  <c:v>152.45913358708572</c:v>
                </c:pt>
                <c:pt idx="162">
                  <c:v>161.05194564263192</c:v>
                </c:pt>
                <c:pt idx="163">
                  <c:v>163.60980597544562</c:v>
                </c:pt>
                <c:pt idx="164">
                  <c:v>164.14269354478176</c:v>
                </c:pt>
                <c:pt idx="165">
                  <c:v>165.43494590042215</c:v>
                </c:pt>
                <c:pt idx="166">
                  <c:v>160.80548514181396</c:v>
                </c:pt>
                <c:pt idx="167">
                  <c:v>155.31008208303442</c:v>
                </c:pt>
                <c:pt idx="168">
                  <c:v>147.78970626077734</c:v>
                </c:pt>
                <c:pt idx="169">
                  <c:v>144.80553587249457</c:v>
                </c:pt>
                <c:pt idx="170">
                  <c:v>140.78223472400634</c:v>
                </c:pt>
                <c:pt idx="171">
                  <c:v>138.68398991974499</c:v>
                </c:pt>
                <c:pt idx="172">
                  <c:v>136.49915088546661</c:v>
                </c:pt>
                <c:pt idx="173">
                  <c:v>149.39503006340269</c:v>
                </c:pt>
                <c:pt idx="174">
                  <c:v>167.32669677156557</c:v>
                </c:pt>
                <c:pt idx="175">
                  <c:v>187.42321923015689</c:v>
                </c:pt>
                <c:pt idx="176">
                  <c:v>196.6288519904397</c:v>
                </c:pt>
                <c:pt idx="177">
                  <c:v>203.09677486325782</c:v>
                </c:pt>
                <c:pt idx="178">
                  <c:v>195.30995525633267</c:v>
                </c:pt>
                <c:pt idx="179">
                  <c:v>179.83623246173275</c:v>
                </c:pt>
                <c:pt idx="180">
                  <c:v>170.35749482216519</c:v>
                </c:pt>
                <c:pt idx="181">
                  <c:v>161.97783779435352</c:v>
                </c:pt>
                <c:pt idx="182">
                  <c:v>162.22429829517145</c:v>
                </c:pt>
                <c:pt idx="183">
                  <c:v>163.02362964917586</c:v>
                </c:pt>
                <c:pt idx="184">
                  <c:v>157.27510499496171</c:v>
                </c:pt>
                <c:pt idx="185">
                  <c:v>162.91039104069191</c:v>
                </c:pt>
                <c:pt idx="186">
                  <c:v>172.20927912560853</c:v>
                </c:pt>
                <c:pt idx="187">
                  <c:v>179.839292989895</c:v>
                </c:pt>
                <c:pt idx="188">
                  <c:v>179.20581870113415</c:v>
                </c:pt>
                <c:pt idx="189">
                  <c:v>174.28581356363949</c:v>
                </c:pt>
                <c:pt idx="190">
                  <c:v>167.59980165085045</c:v>
                </c:pt>
                <c:pt idx="191">
                  <c:v>158.53405187751838</c:v>
                </c:pt>
                <c:pt idx="192">
                  <c:v>150.94706510909427</c:v>
                </c:pt>
                <c:pt idx="193">
                  <c:v>145.61152832111566</c:v>
                </c:pt>
                <c:pt idx="194">
                  <c:v>141.60154936186069</c:v>
                </c:pt>
                <c:pt idx="195">
                  <c:v>140.09614197848603</c:v>
                </c:pt>
                <c:pt idx="196">
                  <c:v>142.19438678274724</c:v>
                </c:pt>
                <c:pt idx="197">
                  <c:v>145.56490065879865</c:v>
                </c:pt>
                <c:pt idx="198">
                  <c:v>159.29341666382243</c:v>
                </c:pt>
                <c:pt idx="199">
                  <c:v>172.00944628710738</c:v>
                </c:pt>
                <c:pt idx="200">
                  <c:v>179.96945435406687</c:v>
                </c:pt>
                <c:pt idx="201">
                  <c:v>182.49400921379706</c:v>
                </c:pt>
                <c:pt idx="202">
                  <c:v>176.77212893804966</c:v>
                </c:pt>
                <c:pt idx="203">
                  <c:v>175.37329906854217</c:v>
                </c:pt>
                <c:pt idx="204">
                  <c:v>173.89453606363423</c:v>
                </c:pt>
                <c:pt idx="205">
                  <c:v>169.0719035611416</c:v>
                </c:pt>
                <c:pt idx="206">
                  <c:v>164.16267682863199</c:v>
                </c:pt>
                <c:pt idx="207">
                  <c:v>164.56234250563406</c:v>
                </c:pt>
                <c:pt idx="208">
                  <c:v>161.83795480740278</c:v>
                </c:pt>
                <c:pt idx="209">
                  <c:v>163.85626647626358</c:v>
                </c:pt>
                <c:pt idx="210">
                  <c:v>174.00777467211825</c:v>
                </c:pt>
                <c:pt idx="211">
                  <c:v>172.02942957095757</c:v>
                </c:pt>
                <c:pt idx="212">
                  <c:v>163.91621632781394</c:v>
                </c:pt>
                <c:pt idx="213">
                  <c:v>156.26927970783959</c:v>
                </c:pt>
                <c:pt idx="214">
                  <c:v>145.79803897038326</c:v>
                </c:pt>
                <c:pt idx="215">
                  <c:v>143.83967715307278</c:v>
                </c:pt>
                <c:pt idx="216">
                  <c:v>134.50748359507264</c:v>
                </c:pt>
                <c:pt idx="217">
                  <c:v>144.63900850707705</c:v>
                </c:pt>
                <c:pt idx="218">
                  <c:v>136.43253993929966</c:v>
                </c:pt>
                <c:pt idx="219">
                  <c:v>135.46668121987778</c:v>
                </c:pt>
                <c:pt idx="220">
                  <c:v>136.01289097844742</c:v>
                </c:pt>
                <c:pt idx="221">
                  <c:v>135.46002012526111</c:v>
                </c:pt>
                <c:pt idx="222">
                  <c:v>143.14026221831901</c:v>
                </c:pt>
                <c:pt idx="223">
                  <c:v>150.65397694595933</c:v>
                </c:pt>
                <c:pt idx="224">
                  <c:v>160.88541827721426</c:v>
                </c:pt>
                <c:pt idx="225">
                  <c:v>166.13436083517587</c:v>
                </c:pt>
                <c:pt idx="226">
                  <c:v>171.92285205709035</c:v>
                </c:pt>
                <c:pt idx="227">
                  <c:v>168.44576066717167</c:v>
                </c:pt>
                <c:pt idx="228">
                  <c:v>161.08525111571544</c:v>
                </c:pt>
                <c:pt idx="229">
                  <c:v>155.96953045008792</c:v>
                </c:pt>
                <c:pt idx="230">
                  <c:v>154.70392247291448</c:v>
                </c:pt>
                <c:pt idx="231">
                  <c:v>149.51492976650329</c:v>
                </c:pt>
                <c:pt idx="232">
                  <c:v>146.8371697305889</c:v>
                </c:pt>
                <c:pt idx="233">
                  <c:v>152.13273995086726</c:v>
                </c:pt>
                <c:pt idx="234">
                  <c:v>161.31172833268334</c:v>
                </c:pt>
                <c:pt idx="235">
                  <c:v>162.32421471442208</c:v>
                </c:pt>
                <c:pt idx="236">
                  <c:v>158.05445306511589</c:v>
                </c:pt>
                <c:pt idx="237">
                  <c:v>151.46663048919709</c:v>
                </c:pt>
                <c:pt idx="238">
                  <c:v>143.00704032598492</c:v>
                </c:pt>
                <c:pt idx="239">
                  <c:v>136.92546094093566</c:v>
                </c:pt>
                <c:pt idx="240">
                  <c:v>131.66985728835732</c:v>
                </c:pt>
                <c:pt idx="241">
                  <c:v>122.41093577114097</c:v>
                </c:pt>
                <c:pt idx="242">
                  <c:v>117.57498107941497</c:v>
                </c:pt>
                <c:pt idx="243">
                  <c:v>117.14867102394602</c:v>
                </c:pt>
                <c:pt idx="244">
                  <c:v>118.27439601416874</c:v>
                </c:pt>
                <c:pt idx="245">
                  <c:v>118.20778506800173</c:v>
                </c:pt>
                <c:pt idx="246">
                  <c:v>126.02791014801035</c:v>
                </c:pt>
                <c:pt idx="247">
                  <c:v>137.08532721173651</c:v>
                </c:pt>
                <c:pt idx="248">
                  <c:v>148.90877015638333</c:v>
                </c:pt>
                <c:pt idx="249">
                  <c:v>165.51487903582259</c:v>
                </c:pt>
                <c:pt idx="250">
                  <c:v>166.51404322832792</c:v>
                </c:pt>
                <c:pt idx="251">
                  <c:v>165.12853554805383</c:v>
                </c:pt>
                <c:pt idx="252">
                  <c:v>166.24093834904315</c:v>
                </c:pt>
                <c:pt idx="253">
                  <c:v>175.02692214847366</c:v>
                </c:pt>
                <c:pt idx="254">
                  <c:v>173.99445248288484</c:v>
                </c:pt>
                <c:pt idx="255">
                  <c:v>171.33001463620374</c:v>
                </c:pt>
                <c:pt idx="256">
                  <c:v>175.51984315010964</c:v>
                </c:pt>
                <c:pt idx="257">
                  <c:v>182.91365817464941</c:v>
                </c:pt>
                <c:pt idx="258">
                  <c:v>192.53893989578441</c:v>
                </c:pt>
                <c:pt idx="259">
                  <c:v>193.85117553527476</c:v>
                </c:pt>
                <c:pt idx="260">
                  <c:v>192.35242924651669</c:v>
                </c:pt>
                <c:pt idx="261">
                  <c:v>187.35660828398994</c:v>
                </c:pt>
                <c:pt idx="262">
                  <c:v>179.44988897396399</c:v>
                </c:pt>
                <c:pt idx="263">
                  <c:v>171.67639155627236</c:v>
                </c:pt>
                <c:pt idx="264">
                  <c:v>162.15768734900453</c:v>
                </c:pt>
                <c:pt idx="265">
                  <c:v>157.27510499496162</c:v>
                </c:pt>
                <c:pt idx="266">
                  <c:v>153.39834792804072</c:v>
                </c:pt>
                <c:pt idx="267">
                  <c:v>156.24929642398936</c:v>
                </c:pt>
                <c:pt idx="268">
                  <c:v>158.75386799986956</c:v>
                </c:pt>
                <c:pt idx="269">
                  <c:v>165.86791705050774</c:v>
                </c:pt>
                <c:pt idx="270">
                  <c:v>181.58143925130898</c:v>
                </c:pt>
                <c:pt idx="271">
                  <c:v>193.60471503445683</c:v>
                </c:pt>
                <c:pt idx="272">
                  <c:v>198.17422594151461</c:v>
                </c:pt>
                <c:pt idx="273">
                  <c:v>199.79953302799007</c:v>
                </c:pt>
                <c:pt idx="274">
                  <c:v>203.50976272949333</c:v>
                </c:pt>
                <c:pt idx="275">
                  <c:v>199.36656187790433</c:v>
                </c:pt>
                <c:pt idx="276">
                  <c:v>195.18339445861525</c:v>
                </c:pt>
                <c:pt idx="277">
                  <c:v>191.73294744716344</c:v>
                </c:pt>
                <c:pt idx="278">
                  <c:v>188.46901108497923</c:v>
                </c:pt>
                <c:pt idx="279">
                  <c:v>187.01689245853802</c:v>
                </c:pt>
                <c:pt idx="280">
                  <c:v>185.35827989897911</c:v>
                </c:pt>
                <c:pt idx="281">
                  <c:v>189.37491995285075</c:v>
                </c:pt>
                <c:pt idx="282">
                  <c:v>196.40903586808847</c:v>
                </c:pt>
                <c:pt idx="283">
                  <c:v>197.54808304754468</c:v>
                </c:pt>
                <c:pt idx="284">
                  <c:v>196.68880184198997</c:v>
                </c:pt>
                <c:pt idx="285">
                  <c:v>189.03520412739891</c:v>
                </c:pt>
                <c:pt idx="286">
                  <c:v>177.11184476350152</c:v>
                </c:pt>
                <c:pt idx="287">
                  <c:v>172.69553903262786</c:v>
                </c:pt>
                <c:pt idx="288">
                  <c:v>161.97783779435358</c:v>
                </c:pt>
                <c:pt idx="289">
                  <c:v>154.21100147127851</c:v>
                </c:pt>
                <c:pt idx="290">
                  <c:v>150.43416082360824</c:v>
                </c:pt>
                <c:pt idx="291">
                  <c:v>150.26763345819069</c:v>
                </c:pt>
                <c:pt idx="292">
                  <c:v>144.90545229174512</c:v>
                </c:pt>
                <c:pt idx="293">
                  <c:v>147.54990685457597</c:v>
                </c:pt>
                <c:pt idx="294">
                  <c:v>159.92622065240923</c:v>
                </c:pt>
                <c:pt idx="295">
                  <c:v>174.30752392986977</c:v>
                </c:pt>
                <c:pt idx="296">
                  <c:v>186.7904152415702</c:v>
                </c:pt>
                <c:pt idx="297">
                  <c:v>188.0493621241269</c:v>
                </c:pt>
                <c:pt idx="298">
                  <c:v>174.37413487603678</c:v>
                </c:pt>
                <c:pt idx="299">
                  <c:v>167.36666333926584</c:v>
                </c:pt>
                <c:pt idx="300">
                  <c:v>160.99865688569835</c:v>
                </c:pt>
                <c:pt idx="301">
                  <c:v>160.16602005861054</c:v>
                </c:pt>
                <c:pt idx="302">
                  <c:v>159.43996074538984</c:v>
                </c:pt>
                <c:pt idx="303">
                  <c:v>160.95202922338132</c:v>
                </c:pt>
                <c:pt idx="304">
                  <c:v>159.03363397377103</c:v>
                </c:pt>
                <c:pt idx="305">
                  <c:v>160.71889091179682</c:v>
                </c:pt>
                <c:pt idx="306">
                  <c:v>177.68469890053797</c:v>
                </c:pt>
                <c:pt idx="307">
                  <c:v>183.53313997400272</c:v>
                </c:pt>
                <c:pt idx="308">
                  <c:v>187.09682559393855</c:v>
                </c:pt>
                <c:pt idx="309">
                  <c:v>179.90284340789978</c:v>
                </c:pt>
                <c:pt idx="310">
                  <c:v>174.2942017406364</c:v>
                </c:pt>
                <c:pt idx="311">
                  <c:v>165.10189116958696</c:v>
                </c:pt>
                <c:pt idx="312">
                  <c:v>155.96286935547127</c:v>
                </c:pt>
                <c:pt idx="313">
                  <c:v>150.16105594432335</c:v>
                </c:pt>
                <c:pt idx="314">
                  <c:v>147.24349650220773</c:v>
                </c:pt>
                <c:pt idx="315">
                  <c:v>143.21353425910269</c:v>
                </c:pt>
                <c:pt idx="316">
                  <c:v>145.15857388717987</c:v>
                </c:pt>
                <c:pt idx="317">
                  <c:v>150.62067147287578</c:v>
                </c:pt>
                <c:pt idx="318">
                  <c:v>161.60481649581823</c:v>
                </c:pt>
                <c:pt idx="319">
                  <c:v>181.78793318442655</c:v>
                </c:pt>
                <c:pt idx="320">
                  <c:v>195.882809393369</c:v>
                </c:pt>
                <c:pt idx="321">
                  <c:v>198.84699649780165</c:v>
                </c:pt>
                <c:pt idx="322">
                  <c:v>194.05766946839253</c:v>
                </c:pt>
                <c:pt idx="323">
                  <c:v>184.97193641121044</c:v>
                </c:pt>
                <c:pt idx="324">
                  <c:v>177.15181133120169</c:v>
                </c:pt>
                <c:pt idx="325">
                  <c:v>168.71220445183968</c:v>
                </c:pt>
                <c:pt idx="326">
                  <c:v>166.4607544713943</c:v>
                </c:pt>
                <c:pt idx="327">
                  <c:v>160.83879061489742</c:v>
                </c:pt>
                <c:pt idx="328">
                  <c:v>155.73639213850339</c:v>
                </c:pt>
                <c:pt idx="329">
                  <c:v>155.47660944845191</c:v>
                </c:pt>
                <c:pt idx="330">
                  <c:v>164.89451144499731</c:v>
                </c:pt>
                <c:pt idx="331">
                  <c:v>170.70984592322753</c:v>
                </c:pt>
                <c:pt idx="332">
                  <c:v>178.39730753445693</c:v>
                </c:pt>
                <c:pt idx="333">
                  <c:v>176.60264923209056</c:v>
                </c:pt>
                <c:pt idx="334">
                  <c:v>163.66309473237928</c:v>
                </c:pt>
                <c:pt idx="335">
                  <c:v>153.09193757567246</c:v>
                </c:pt>
              </c:numCache>
            </c:numRef>
          </c:val>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K$3:$AK$362</c:f>
              <c:numCache>
                <c:formatCode>General</c:formatCode>
                <c:ptCount val="360"/>
                <c:pt idx="0">
                  <c:v>-1462.7683404567042</c:v>
                </c:pt>
                <c:pt idx="1">
                  <c:v>-1584.2811069312856</c:v>
                </c:pt>
                <c:pt idx="2">
                  <c:v>-1601.0914357925183</c:v>
                </c:pt>
                <c:pt idx="3">
                  <c:v>-1664.8952545801017</c:v>
                </c:pt>
                <c:pt idx="4">
                  <c:v>-1725.7755543057378</c:v>
                </c:pt>
                <c:pt idx="5">
                  <c:v>-1886.8031523460347</c:v>
                </c:pt>
                <c:pt idx="6">
                  <c:v>-2024.0801899218752</c:v>
                </c:pt>
                <c:pt idx="7">
                  <c:v>-1934.2420570378504</c:v>
                </c:pt>
                <c:pt idx="8">
                  <c:v>-1699.7011129967425</c:v>
                </c:pt>
                <c:pt idx="9">
                  <c:v>-1224.8025341855923</c:v>
                </c:pt>
                <c:pt idx="10">
                  <c:v>-896.57603389757514</c:v>
                </c:pt>
                <c:pt idx="11">
                  <c:v>-837.78229404544322</c:v>
                </c:pt>
                <c:pt idx="12">
                  <c:v>-658.9345607412564</c:v>
                </c:pt>
                <c:pt idx="13">
                  <c:v>-785.30329324325999</c:v>
                </c:pt>
                <c:pt idx="14">
                  <c:v>-862.25539856424336</c:v>
                </c:pt>
                <c:pt idx="15">
                  <c:v>-895.70560221057804</c:v>
                </c:pt>
                <c:pt idx="16">
                  <c:v>-959.91025093372741</c:v>
                </c:pt>
                <c:pt idx="17">
                  <c:v>-1585.7468060410461</c:v>
                </c:pt>
                <c:pt idx="18">
                  <c:v>-2080.5706274830745</c:v>
                </c:pt>
                <c:pt idx="19">
                  <c:v>-2113.5890217882511</c:v>
                </c:pt>
                <c:pt idx="20">
                  <c:v>-2135.1177001462693</c:v>
                </c:pt>
                <c:pt idx="21">
                  <c:v>-2154.14952738801</c:v>
                </c:pt>
                <c:pt idx="22">
                  <c:v>-2030.1072976007899</c:v>
                </c:pt>
                <c:pt idx="23">
                  <c:v>-1943.6026545797922</c:v>
                </c:pt>
                <c:pt idx="24">
                  <c:v>-2033.0866934806634</c:v>
                </c:pt>
                <c:pt idx="25">
                  <c:v>-2050.6617493665713</c:v>
                </c:pt>
                <c:pt idx="26">
                  <c:v>-1972.8600290135519</c:v>
                </c:pt>
                <c:pt idx="27">
                  <c:v>-1890.9231294381577</c:v>
                </c:pt>
                <c:pt idx="28">
                  <c:v>-1888.1456695078573</c:v>
                </c:pt>
                <c:pt idx="29">
                  <c:v>-1891.0638433841575</c:v>
                </c:pt>
                <c:pt idx="30">
                  <c:v>-1785.0314141936728</c:v>
                </c:pt>
                <c:pt idx="31">
                  <c:v>-1638.7042012846207</c:v>
                </c:pt>
                <c:pt idx="32">
                  <c:v>-1516.0211534039283</c:v>
                </c:pt>
                <c:pt idx="33">
                  <c:v>-1254.7410060932666</c:v>
                </c:pt>
                <c:pt idx="34">
                  <c:v>-974.65125864921879</c:v>
                </c:pt>
                <c:pt idx="35">
                  <c:v>-954.82302974903985</c:v>
                </c:pt>
                <c:pt idx="36">
                  <c:v>-922.58290803067689</c:v>
                </c:pt>
                <c:pt idx="37">
                  <c:v>-955.83159710984114</c:v>
                </c:pt>
                <c:pt idx="38">
                  <c:v>-943.61482262077789</c:v>
                </c:pt>
                <c:pt idx="39">
                  <c:v>-1013.4086666725467</c:v>
                </c:pt>
                <c:pt idx="40">
                  <c:v>-1163.6522754810567</c:v>
                </c:pt>
                <c:pt idx="41">
                  <c:v>-1463.0561789277297</c:v>
                </c:pt>
                <c:pt idx="42">
                  <c:v>-1691.6188652370954</c:v>
                </c:pt>
                <c:pt idx="43">
                  <c:v>-1741.9406711323443</c:v>
                </c:pt>
                <c:pt idx="44">
                  <c:v>-1773.0853475400502</c:v>
                </c:pt>
                <c:pt idx="45">
                  <c:v>-1773.8249845822422</c:v>
                </c:pt>
                <c:pt idx="46">
                  <c:v>-1825.0640239366846</c:v>
                </c:pt>
                <c:pt idx="47">
                  <c:v>-1721.6417641552196</c:v>
                </c:pt>
                <c:pt idx="48">
                  <c:v>-1833.5541929373198</c:v>
                </c:pt>
                <c:pt idx="49">
                  <c:v>-1949.0186289413496</c:v>
                </c:pt>
                <c:pt idx="50">
                  <c:v>-1866.6970158468002</c:v>
                </c:pt>
                <c:pt idx="51">
                  <c:v>-1833.4627398555938</c:v>
                </c:pt>
                <c:pt idx="52">
                  <c:v>-1821.9953641638801</c:v>
                </c:pt>
                <c:pt idx="53">
                  <c:v>-1847.3710266153757</c:v>
                </c:pt>
                <c:pt idx="54">
                  <c:v>-1863.7203072020545</c:v>
                </c:pt>
                <c:pt idx="55">
                  <c:v>-1885.4601496422258</c:v>
                </c:pt>
                <c:pt idx="56">
                  <c:v>-1737.1380598897831</c:v>
                </c:pt>
                <c:pt idx="57">
                  <c:v>-1267.9944021485537</c:v>
                </c:pt>
                <c:pt idx="58">
                  <c:v>-996.9271602799563</c:v>
                </c:pt>
                <c:pt idx="59">
                  <c:v>-897.45113637138581</c:v>
                </c:pt>
                <c:pt idx="60">
                  <c:v>-904.35442158240505</c:v>
                </c:pt>
                <c:pt idx="61">
                  <c:v>-879.00972587051069</c:v>
                </c:pt>
                <c:pt idx="62">
                  <c:v>-882.36615078470402</c:v>
                </c:pt>
                <c:pt idx="63">
                  <c:v>-931.99878500892237</c:v>
                </c:pt>
                <c:pt idx="64">
                  <c:v>-989.64060800822358</c:v>
                </c:pt>
                <c:pt idx="65">
                  <c:v>-1438.1181451657858</c:v>
                </c:pt>
                <c:pt idx="66">
                  <c:v>-1561.5635989262423</c:v>
                </c:pt>
                <c:pt idx="67">
                  <c:v>-1653.705717538033</c:v>
                </c:pt>
                <c:pt idx="68">
                  <c:v>-1583.2255752528588</c:v>
                </c:pt>
                <c:pt idx="69">
                  <c:v>-1697.584636765135</c:v>
                </c:pt>
                <c:pt idx="70">
                  <c:v>-1668.435201107131</c:v>
                </c:pt>
                <c:pt idx="71">
                  <c:v>-1644.030743420727</c:v>
                </c:pt>
                <c:pt idx="72">
                  <c:v>-1496.234461590511</c:v>
                </c:pt>
                <c:pt idx="73">
                  <c:v>-1396.5033370228564</c:v>
                </c:pt>
                <c:pt idx="74">
                  <c:v>-1328.280577669515</c:v>
                </c:pt>
                <c:pt idx="75">
                  <c:v>-1328.0444351667925</c:v>
                </c:pt>
                <c:pt idx="76">
                  <c:v>-1282.6501879610439</c:v>
                </c:pt>
                <c:pt idx="77">
                  <c:v>-1343.3579510221482</c:v>
                </c:pt>
                <c:pt idx="78">
                  <c:v>-1376.5618100668873</c:v>
                </c:pt>
                <c:pt idx="79">
                  <c:v>-1317.0701340911019</c:v>
                </c:pt>
                <c:pt idx="80">
                  <c:v>-1037.1003517397871</c:v>
                </c:pt>
                <c:pt idx="81">
                  <c:v>-712.908265017183</c:v>
                </c:pt>
                <c:pt idx="82">
                  <c:v>-602.5355830039083</c:v>
                </c:pt>
                <c:pt idx="83">
                  <c:v>-548.97661245571373</c:v>
                </c:pt>
                <c:pt idx="84">
                  <c:v>-484.77505800705131</c:v>
                </c:pt>
                <c:pt idx="85">
                  <c:v>-496.66248125792458</c:v>
                </c:pt>
                <c:pt idx="86">
                  <c:v>-465.48903027846251</c:v>
                </c:pt>
                <c:pt idx="87">
                  <c:v>-491.16384377880087</c:v>
                </c:pt>
                <c:pt idx="88">
                  <c:v>-580.69395160951592</c:v>
                </c:pt>
                <c:pt idx="89">
                  <c:v>-924.39996072152837</c:v>
                </c:pt>
                <c:pt idx="90">
                  <c:v>-1012.2181053633526</c:v>
                </c:pt>
                <c:pt idx="91">
                  <c:v>-1131.7564589708186</c:v>
                </c:pt>
                <c:pt idx="92">
                  <c:v>-1117.7580999908384</c:v>
                </c:pt>
                <c:pt idx="93">
                  <c:v>-1099.1334244599229</c:v>
                </c:pt>
                <c:pt idx="94">
                  <c:v>-1168.4860620097952</c:v>
                </c:pt>
                <c:pt idx="95">
                  <c:v>-1021.7763220590558</c:v>
                </c:pt>
                <c:pt idx="96">
                  <c:v>-939.08124338531866</c:v>
                </c:pt>
                <c:pt idx="97">
                  <c:v>-838.38050698521693</c:v>
                </c:pt>
                <c:pt idx="98">
                  <c:v>-752.52651051233318</c:v>
                </c:pt>
                <c:pt idx="99">
                  <c:v>-795.85193400892933</c:v>
                </c:pt>
                <c:pt idx="100">
                  <c:v>-819.09267330952662</c:v>
                </c:pt>
                <c:pt idx="101">
                  <c:v>-949.06573601539912</c:v>
                </c:pt>
                <c:pt idx="102">
                  <c:v>-1021.44360151809</c:v>
                </c:pt>
                <c:pt idx="103">
                  <c:v>-898.84049535103372</c:v>
                </c:pt>
                <c:pt idx="104">
                  <c:v>-806.55654965573308</c:v>
                </c:pt>
                <c:pt idx="105">
                  <c:v>-693.00625437044516</c:v>
                </c:pt>
                <c:pt idx="106">
                  <c:v>-577.62198429970613</c:v>
                </c:pt>
                <c:pt idx="107">
                  <c:v>-543.52663437476463</c:v>
                </c:pt>
                <c:pt idx="108">
                  <c:v>-597.52158815320831</c:v>
                </c:pt>
                <c:pt idx="109">
                  <c:v>-615.3743151824965</c:v>
                </c:pt>
                <c:pt idx="110">
                  <c:v>-611.94679193073671</c:v>
                </c:pt>
                <c:pt idx="111">
                  <c:v>-660.89926738786869</c:v>
                </c:pt>
                <c:pt idx="112">
                  <c:v>-591.0201411118594</c:v>
                </c:pt>
                <c:pt idx="113">
                  <c:v>-651.46652671798154</c:v>
                </c:pt>
                <c:pt idx="114">
                  <c:v>-677.16863093457061</c:v>
                </c:pt>
                <c:pt idx="115">
                  <c:v>-727.04886072579768</c:v>
                </c:pt>
                <c:pt idx="116">
                  <c:v>-767.30799802626575</c:v>
                </c:pt>
                <c:pt idx="117">
                  <c:v>-804.06596648952291</c:v>
                </c:pt>
                <c:pt idx="118">
                  <c:v>-731.07425181295378</c:v>
                </c:pt>
                <c:pt idx="119">
                  <c:v>-892.66571641479743</c:v>
                </c:pt>
                <c:pt idx="120">
                  <c:v>-972.11622060515731</c:v>
                </c:pt>
                <c:pt idx="121">
                  <c:v>-971.17515001492677</c:v>
                </c:pt>
                <c:pt idx="122">
                  <c:v>-1150.4121773941197</c:v>
                </c:pt>
                <c:pt idx="123">
                  <c:v>-1176.3407347335778</c:v>
                </c:pt>
                <c:pt idx="124">
                  <c:v>-1391.5694784658483</c:v>
                </c:pt>
                <c:pt idx="125">
                  <c:v>-1444.9781413885671</c:v>
                </c:pt>
                <c:pt idx="126">
                  <c:v>-1405.5937334663463</c:v>
                </c:pt>
                <c:pt idx="127">
                  <c:v>-1247.7328321682407</c:v>
                </c:pt>
                <c:pt idx="128">
                  <c:v>-1156.8176147180641</c:v>
                </c:pt>
                <c:pt idx="129">
                  <c:v>-760.14309376968947</c:v>
                </c:pt>
                <c:pt idx="130">
                  <c:v>-612.55089566454399</c:v>
                </c:pt>
                <c:pt idx="131">
                  <c:v>-514.94823492279329</c:v>
                </c:pt>
                <c:pt idx="132">
                  <c:v>-487.22284793801327</c:v>
                </c:pt>
                <c:pt idx="133">
                  <c:v>-475.14794453708674</c:v>
                </c:pt>
                <c:pt idx="134">
                  <c:v>-562.17070916365901</c:v>
                </c:pt>
                <c:pt idx="135">
                  <c:v>-612.88119598842684</c:v>
                </c:pt>
                <c:pt idx="136">
                  <c:v>-649.2898819907781</c:v>
                </c:pt>
                <c:pt idx="137">
                  <c:v>-788.99774511009457</c:v>
                </c:pt>
                <c:pt idx="138">
                  <c:v>-1282.4864515529364</c:v>
                </c:pt>
                <c:pt idx="139">
                  <c:v>-1364.698920255363</c:v>
                </c:pt>
                <c:pt idx="140">
                  <c:v>-1430.5799257550068</c:v>
                </c:pt>
                <c:pt idx="141">
                  <c:v>-1436.764127696408</c:v>
                </c:pt>
                <c:pt idx="142">
                  <c:v>-1403.513347597222</c:v>
                </c:pt>
                <c:pt idx="143">
                  <c:v>-1217.5372188388612</c:v>
                </c:pt>
                <c:pt idx="144">
                  <c:v>-1059.6436506358946</c:v>
                </c:pt>
                <c:pt idx="145">
                  <c:v>-1377.3722305006147</c:v>
                </c:pt>
                <c:pt idx="146">
                  <c:v>-1586.2235546235549</c:v>
                </c:pt>
                <c:pt idx="147">
                  <c:v>-1652.5061773843388</c:v>
                </c:pt>
                <c:pt idx="148">
                  <c:v>-1652.9474636294019</c:v>
                </c:pt>
                <c:pt idx="149">
                  <c:v>-1770.7334445136225</c:v>
                </c:pt>
                <c:pt idx="150">
                  <c:v>-1754.5862704369301</c:v>
                </c:pt>
                <c:pt idx="151">
                  <c:v>-1546.3369685798953</c:v>
                </c:pt>
                <c:pt idx="152">
                  <c:v>-1338.0056918429336</c:v>
                </c:pt>
                <c:pt idx="153">
                  <c:v>-898.43320712735579</c:v>
                </c:pt>
                <c:pt idx="154">
                  <c:v>-717.44182520917786</c:v>
                </c:pt>
                <c:pt idx="155">
                  <c:v>-639.85036674792104</c:v>
                </c:pt>
                <c:pt idx="156">
                  <c:v>-678.59098952346483</c:v>
                </c:pt>
                <c:pt idx="157">
                  <c:v>-669.27568768001242</c:v>
                </c:pt>
                <c:pt idx="158">
                  <c:v>-715.91180645191889</c:v>
                </c:pt>
                <c:pt idx="159">
                  <c:v>-719.29464696364369</c:v>
                </c:pt>
                <c:pt idx="160">
                  <c:v>-905.56268037877669</c:v>
                </c:pt>
                <c:pt idx="161">
                  <c:v>-1394.554875209737</c:v>
                </c:pt>
                <c:pt idx="162">
                  <c:v>-1849.7105679202105</c:v>
                </c:pt>
                <c:pt idx="163">
                  <c:v>-2013.623378081815</c:v>
                </c:pt>
                <c:pt idx="164">
                  <c:v>-1955.5860890537053</c:v>
                </c:pt>
                <c:pt idx="165">
                  <c:v>-1971.5813645835565</c:v>
                </c:pt>
                <c:pt idx="166">
                  <c:v>-1959.5940034167345</c:v>
                </c:pt>
                <c:pt idx="167">
                  <c:v>-1562.5087938566326</c:v>
                </c:pt>
                <c:pt idx="168">
                  <c:v>-1550.8236539100569</c:v>
                </c:pt>
                <c:pt idx="169">
                  <c:v>-1828.5531406196831</c:v>
                </c:pt>
                <c:pt idx="170">
                  <c:v>-1906.4074429072114</c:v>
                </c:pt>
                <c:pt idx="171">
                  <c:v>-1834.747068056874</c:v>
                </c:pt>
                <c:pt idx="172">
                  <c:v>-1823.6660979537842</c:v>
                </c:pt>
                <c:pt idx="173">
                  <c:v>-1796.800197338003</c:v>
                </c:pt>
                <c:pt idx="174">
                  <c:v>-1718.6294018682092</c:v>
                </c:pt>
                <c:pt idx="175">
                  <c:v>-1625.62165768061</c:v>
                </c:pt>
                <c:pt idx="176">
                  <c:v>-1450.0795409902792</c:v>
                </c:pt>
                <c:pt idx="177">
                  <c:v>-1072.1448057770979</c:v>
                </c:pt>
                <c:pt idx="178">
                  <c:v>-865.28864462753904</c:v>
                </c:pt>
                <c:pt idx="179">
                  <c:v>-826.36331398967241</c:v>
                </c:pt>
                <c:pt idx="180">
                  <c:v>-765.39874689154112</c:v>
                </c:pt>
                <c:pt idx="181">
                  <c:v>-705.06152769353753</c:v>
                </c:pt>
                <c:pt idx="182">
                  <c:v>-732.04499217866942</c:v>
                </c:pt>
                <c:pt idx="183">
                  <c:v>-798.00933981820697</c:v>
                </c:pt>
                <c:pt idx="184">
                  <c:v>-991.98657750323957</c:v>
                </c:pt>
                <c:pt idx="185">
                  <c:v>-1508.201588781084</c:v>
                </c:pt>
                <c:pt idx="186">
                  <c:v>-1707.9890967029719</c:v>
                </c:pt>
                <c:pt idx="187">
                  <c:v>-1698.9042234149852</c:v>
                </c:pt>
                <c:pt idx="188">
                  <c:v>-1823.8081680501673</c:v>
                </c:pt>
                <c:pt idx="189">
                  <c:v>-1832.9502607999771</c:v>
                </c:pt>
                <c:pt idx="190">
                  <c:v>-1865.6893031040911</c:v>
                </c:pt>
                <c:pt idx="191">
                  <c:v>-1762.7984327658248</c:v>
                </c:pt>
                <c:pt idx="192">
                  <c:v>-1708.3685821961933</c:v>
                </c:pt>
                <c:pt idx="193">
                  <c:v>-1576.8929322474723</c:v>
                </c:pt>
                <c:pt idx="194">
                  <c:v>-1543.5398065113789</c:v>
                </c:pt>
                <c:pt idx="195">
                  <c:v>-1527.6796860484069</c:v>
                </c:pt>
                <c:pt idx="196">
                  <c:v>-1533.4426505638212</c:v>
                </c:pt>
                <c:pt idx="197">
                  <c:v>-1645.5164319637254</c:v>
                </c:pt>
                <c:pt idx="198">
                  <c:v>-1638.1887125214771</c:v>
                </c:pt>
                <c:pt idx="199">
                  <c:v>-1572.1127922435585</c:v>
                </c:pt>
                <c:pt idx="200">
                  <c:v>-1457.6648444568964</c:v>
                </c:pt>
                <c:pt idx="201">
                  <c:v>-1271.7319104049063</c:v>
                </c:pt>
                <c:pt idx="202">
                  <c:v>-1262.6388225106127</c:v>
                </c:pt>
                <c:pt idx="203">
                  <c:v>-1197.5490581456015</c:v>
                </c:pt>
                <c:pt idx="204">
                  <c:v>-1162.9914720425065</c:v>
                </c:pt>
                <c:pt idx="205">
                  <c:v>-1080.6425801982468</c:v>
                </c:pt>
                <c:pt idx="206">
                  <c:v>-1028.7225987040481</c:v>
                </c:pt>
                <c:pt idx="207">
                  <c:v>-1077.5644430873431</c:v>
                </c:pt>
                <c:pt idx="208">
                  <c:v>-1087.6548250474054</c:v>
                </c:pt>
                <c:pt idx="209">
                  <c:v>-1227.8206190362457</c:v>
                </c:pt>
                <c:pt idx="210">
                  <c:v>-1425.076884174608</c:v>
                </c:pt>
                <c:pt idx="211">
                  <c:v>-1554.9686271263054</c:v>
                </c:pt>
                <c:pt idx="212">
                  <c:v>-1505.1684963219886</c:v>
                </c:pt>
                <c:pt idx="213">
                  <c:v>-1433.6005934540135</c:v>
                </c:pt>
                <c:pt idx="214">
                  <c:v>-1419.1296462677228</c:v>
                </c:pt>
                <c:pt idx="215">
                  <c:v>-1423.6070412429051</c:v>
                </c:pt>
                <c:pt idx="216">
                  <c:v>-1448.1657018103042</c:v>
                </c:pt>
                <c:pt idx="217">
                  <c:v>-1450.40051909983</c:v>
                </c:pt>
                <c:pt idx="218">
                  <c:v>-1463.9481113052127</c:v>
                </c:pt>
                <c:pt idx="219">
                  <c:v>-1422.9367696011896</c:v>
                </c:pt>
                <c:pt idx="220">
                  <c:v>-1418.16230963979</c:v>
                </c:pt>
                <c:pt idx="221">
                  <c:v>-1399.356402454845</c:v>
                </c:pt>
                <c:pt idx="222">
                  <c:v>-1549.9270752443717</c:v>
                </c:pt>
                <c:pt idx="223">
                  <c:v>-1616.5407150851565</c:v>
                </c:pt>
                <c:pt idx="224">
                  <c:v>-1461.0682783737357</c:v>
                </c:pt>
                <c:pt idx="225">
                  <c:v>-1097.0713132139329</c:v>
                </c:pt>
                <c:pt idx="226">
                  <c:v>-1007.7132293558617</c:v>
                </c:pt>
                <c:pt idx="227">
                  <c:v>-1023.6315169185648</c:v>
                </c:pt>
                <c:pt idx="228">
                  <c:v>-865.16397466353783</c:v>
                </c:pt>
                <c:pt idx="229">
                  <c:v>-824.50268899661421</c:v>
                </c:pt>
                <c:pt idx="230">
                  <c:v>-808.74531709057896</c:v>
                </c:pt>
                <c:pt idx="231">
                  <c:v>-833.9279823404579</c:v>
                </c:pt>
                <c:pt idx="232">
                  <c:v>-775.23508556507045</c:v>
                </c:pt>
                <c:pt idx="233">
                  <c:v>-1054.4960368161428</c:v>
                </c:pt>
                <c:pt idx="234">
                  <c:v>-1193.70204861398</c:v>
                </c:pt>
                <c:pt idx="235">
                  <c:v>-1289.0379003059513</c:v>
                </c:pt>
                <c:pt idx="236">
                  <c:v>-1321.6408767756536</c:v>
                </c:pt>
                <c:pt idx="237">
                  <c:v>-1314.1782759638388</c:v>
                </c:pt>
                <c:pt idx="238">
                  <c:v>-1289.9295260729959</c:v>
                </c:pt>
                <c:pt idx="239">
                  <c:v>-1284.6066225434188</c:v>
                </c:pt>
                <c:pt idx="240">
                  <c:v>-1188.382099262132</c:v>
                </c:pt>
                <c:pt idx="241">
                  <c:v>-1079.034330065015</c:v>
                </c:pt>
                <c:pt idx="242">
                  <c:v>-1074.4625392756575</c:v>
                </c:pt>
                <c:pt idx="243">
                  <c:v>-1083.5313935160527</c:v>
                </c:pt>
                <c:pt idx="244">
                  <c:v>-1086.2911289395176</c:v>
                </c:pt>
                <c:pt idx="245">
                  <c:v>-1082.3104594470387</c:v>
                </c:pt>
                <c:pt idx="246">
                  <c:v>-1177.3636157366552</c:v>
                </c:pt>
                <c:pt idx="247">
                  <c:v>-1183.0937832454601</c:v>
                </c:pt>
                <c:pt idx="248">
                  <c:v>-1070.3147243311946</c:v>
                </c:pt>
                <c:pt idx="249">
                  <c:v>-925.94458556360644</c:v>
                </c:pt>
                <c:pt idx="250">
                  <c:v>-817.98869848217396</c:v>
                </c:pt>
                <c:pt idx="251">
                  <c:v>-837.16100344721372</c:v>
                </c:pt>
                <c:pt idx="252">
                  <c:v>-850.81687087647185</c:v>
                </c:pt>
                <c:pt idx="253">
                  <c:v>-843.87955275625313</c:v>
                </c:pt>
                <c:pt idx="254">
                  <c:v>-858.20273218523016</c:v>
                </c:pt>
                <c:pt idx="255">
                  <c:v>-860.42092282930992</c:v>
                </c:pt>
                <c:pt idx="256">
                  <c:v>-872.44271694982376</c:v>
                </c:pt>
                <c:pt idx="257">
                  <c:v>-1028.1409864091931</c:v>
                </c:pt>
                <c:pt idx="258">
                  <c:v>-1333.0224375058988</c:v>
                </c:pt>
                <c:pt idx="259">
                  <c:v>-1509.8672598657597</c:v>
                </c:pt>
                <c:pt idx="260">
                  <c:v>-1545.0407606085764</c:v>
                </c:pt>
                <c:pt idx="261">
                  <c:v>-1527.348044697553</c:v>
                </c:pt>
                <c:pt idx="262">
                  <c:v>-1496.978356592728</c:v>
                </c:pt>
                <c:pt idx="263">
                  <c:v>-1510.0076136109392</c:v>
                </c:pt>
                <c:pt idx="264">
                  <c:v>-1528.6838736984598</c:v>
                </c:pt>
                <c:pt idx="265">
                  <c:v>-1554.4049108759921</c:v>
                </c:pt>
                <c:pt idx="266">
                  <c:v>-1543.506293265453</c:v>
                </c:pt>
                <c:pt idx="267">
                  <c:v>-1489.1714990802243</c:v>
                </c:pt>
                <c:pt idx="268">
                  <c:v>-1524.3868647262432</c:v>
                </c:pt>
                <c:pt idx="269">
                  <c:v>-1524.5333595253012</c:v>
                </c:pt>
                <c:pt idx="270">
                  <c:v>-1604.7034016328903</c:v>
                </c:pt>
                <c:pt idx="271">
                  <c:v>-1553.0080523779061</c:v>
                </c:pt>
                <c:pt idx="272">
                  <c:v>-1372.7919218535221</c:v>
                </c:pt>
                <c:pt idx="273">
                  <c:v>-1034.2778081689644</c:v>
                </c:pt>
                <c:pt idx="274">
                  <c:v>-919.38280075306989</c:v>
                </c:pt>
                <c:pt idx="275">
                  <c:v>-863.4222946078097</c:v>
                </c:pt>
                <c:pt idx="276">
                  <c:v>-822.34004318556936</c:v>
                </c:pt>
                <c:pt idx="277">
                  <c:v>-775.89295267419129</c:v>
                </c:pt>
                <c:pt idx="278">
                  <c:v>-750.96748521256632</c:v>
                </c:pt>
                <c:pt idx="279">
                  <c:v>-770.49221516894454</c:v>
                </c:pt>
                <c:pt idx="280">
                  <c:v>-820.68213331784</c:v>
                </c:pt>
                <c:pt idx="281">
                  <c:v>-1053.5091166508676</c:v>
                </c:pt>
                <c:pt idx="282">
                  <c:v>-1406.8395155736807</c:v>
                </c:pt>
                <c:pt idx="283">
                  <c:v>-1470.6926182702666</c:v>
                </c:pt>
                <c:pt idx="284">
                  <c:v>-1535.6157685504531</c:v>
                </c:pt>
                <c:pt idx="285">
                  <c:v>-1570.9444641522416</c:v>
                </c:pt>
                <c:pt idx="286">
                  <c:v>-1547.6828992365856</c:v>
                </c:pt>
                <c:pt idx="287">
                  <c:v>-1569.6072805024326</c:v>
                </c:pt>
              </c:numCache>
            </c:numRef>
          </c:val>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J$3:$AJ$362</c:f>
              <c:numCache>
                <c:formatCode>General</c:formatCode>
                <c:ptCount val="360"/>
                <c:pt idx="0">
                  <c:v>517.93405085891379</c:v>
                </c:pt>
                <c:pt idx="1">
                  <c:v>606.65915052660034</c:v>
                </c:pt>
                <c:pt idx="2">
                  <c:v>538.3695133485586</c:v>
                </c:pt>
                <c:pt idx="3">
                  <c:v>502.66489727142562</c:v>
                </c:pt>
                <c:pt idx="4">
                  <c:v>536.19836795428193</c:v>
                </c:pt>
                <c:pt idx="5">
                  <c:v>674.20957559441365</c:v>
                </c:pt>
                <c:pt idx="6">
                  <c:v>739.93749586149943</c:v>
                </c:pt>
                <c:pt idx="7">
                  <c:v>853.23028169233817</c:v>
                </c:pt>
                <c:pt idx="8">
                  <c:v>910.2330425797843</c:v>
                </c:pt>
                <c:pt idx="9">
                  <c:v>419.77574008408556</c:v>
                </c:pt>
                <c:pt idx="10">
                  <c:v>304.36250875920217</c:v>
                </c:pt>
                <c:pt idx="11">
                  <c:v>370.69942779639638</c:v>
                </c:pt>
                <c:pt idx="12">
                  <c:v>433.25731372223618</c:v>
                </c:pt>
                <c:pt idx="13">
                  <c:v>629.0082680309323</c:v>
                </c:pt>
                <c:pt idx="14">
                  <c:v>718.66538987556407</c:v>
                </c:pt>
                <c:pt idx="15">
                  <c:v>712.20132774156286</c:v>
                </c:pt>
                <c:pt idx="16">
                  <c:v>556.38420855704931</c:v>
                </c:pt>
                <c:pt idx="17">
                  <c:v>833.94890066695484</c:v>
                </c:pt>
                <c:pt idx="18">
                  <c:v>966.43198480690239</c:v>
                </c:pt>
                <c:pt idx="19">
                  <c:v>928.3633189119264</c:v>
                </c:pt>
                <c:pt idx="20">
                  <c:v>984.20288717109361</c:v>
                </c:pt>
                <c:pt idx="21">
                  <c:v>948.17493582663485</c:v>
                </c:pt>
                <c:pt idx="22">
                  <c:v>771.58678933058263</c:v>
                </c:pt>
                <c:pt idx="23">
                  <c:v>523.76472034932237</c:v>
                </c:pt>
                <c:pt idx="24">
                  <c:v>446.96180851264904</c:v>
                </c:pt>
                <c:pt idx="25">
                  <c:v>402.53668518039558</c:v>
                </c:pt>
                <c:pt idx="26">
                  <c:v>391.35644241144485</c:v>
                </c:pt>
                <c:pt idx="27">
                  <c:v>391.24872189237169</c:v>
                </c:pt>
                <c:pt idx="28">
                  <c:v>387.11750166865954</c:v>
                </c:pt>
                <c:pt idx="29">
                  <c:v>371.74063190124753</c:v>
                </c:pt>
                <c:pt idx="30">
                  <c:v>419.44444956121038</c:v>
                </c:pt>
                <c:pt idx="31">
                  <c:v>383.28501211701098</c:v>
                </c:pt>
                <c:pt idx="32">
                  <c:v>440.73218369307813</c:v>
                </c:pt>
                <c:pt idx="33">
                  <c:v>533.57087862477204</c:v>
                </c:pt>
                <c:pt idx="34">
                  <c:v>592.39876146721213</c:v>
                </c:pt>
                <c:pt idx="35">
                  <c:v>485.01351723826241</c:v>
                </c:pt>
                <c:pt idx="36">
                  <c:v>569.53835306104361</c:v>
                </c:pt>
                <c:pt idx="37">
                  <c:v>607.41651486330215</c:v>
                </c:pt>
                <c:pt idx="38">
                  <c:v>653.74312385832047</c:v>
                </c:pt>
                <c:pt idx="39">
                  <c:v>578.67670929173823</c:v>
                </c:pt>
                <c:pt idx="40">
                  <c:v>553.69365898261651</c:v>
                </c:pt>
                <c:pt idx="41">
                  <c:v>576.8796149554762</c:v>
                </c:pt>
                <c:pt idx="42">
                  <c:v>587.24935105746715</c:v>
                </c:pt>
                <c:pt idx="43">
                  <c:v>632.64880636457747</c:v>
                </c:pt>
                <c:pt idx="44">
                  <c:v>603.2640742719301</c:v>
                </c:pt>
                <c:pt idx="45">
                  <c:v>601.93770233786654</c:v>
                </c:pt>
                <c:pt idx="46">
                  <c:v>573.31092021230586</c:v>
                </c:pt>
                <c:pt idx="47">
                  <c:v>538.03199057849656</c:v>
                </c:pt>
                <c:pt idx="48">
                  <c:v>493.45353756735943</c:v>
                </c:pt>
                <c:pt idx="49">
                  <c:v>425.01265422763714</c:v>
                </c:pt>
                <c:pt idx="50">
                  <c:v>457.6098262571594</c:v>
                </c:pt>
                <c:pt idx="51">
                  <c:v>476.24959901670223</c:v>
                </c:pt>
                <c:pt idx="52">
                  <c:v>457.36638872977903</c:v>
                </c:pt>
                <c:pt idx="53">
                  <c:v>449.92252844693019</c:v>
                </c:pt>
                <c:pt idx="54">
                  <c:v>447.01047629330998</c:v>
                </c:pt>
                <c:pt idx="55">
                  <c:v>535.96680422923328</c:v>
                </c:pt>
                <c:pt idx="56">
                  <c:v>513.43125673283885</c:v>
                </c:pt>
                <c:pt idx="57">
                  <c:v>622.00106326940579</c:v>
                </c:pt>
                <c:pt idx="58">
                  <c:v>672.4915238243259</c:v>
                </c:pt>
                <c:pt idx="59">
                  <c:v>699.23965818643546</c:v>
                </c:pt>
                <c:pt idx="60">
                  <c:v>795.54787958960992</c:v>
                </c:pt>
                <c:pt idx="61">
                  <c:v>842.93778413661744</c:v>
                </c:pt>
                <c:pt idx="62">
                  <c:v>868.50460196322319</c:v>
                </c:pt>
                <c:pt idx="63">
                  <c:v>870.83886984539981</c:v>
                </c:pt>
                <c:pt idx="64">
                  <c:v>673.64936600481701</c:v>
                </c:pt>
                <c:pt idx="65">
                  <c:v>602.20423931719859</c:v>
                </c:pt>
                <c:pt idx="66">
                  <c:v>549.66926426466375</c:v>
                </c:pt>
                <c:pt idx="67">
                  <c:v>552.32891663401847</c:v>
                </c:pt>
                <c:pt idx="68">
                  <c:v>566.44023504394545</c:v>
                </c:pt>
                <c:pt idx="69">
                  <c:v>563.24720149945699</c:v>
                </c:pt>
                <c:pt idx="70">
                  <c:v>552.93679486599694</c:v>
                </c:pt>
                <c:pt idx="71">
                  <c:v>531.02470242600486</c:v>
                </c:pt>
                <c:pt idx="72">
                  <c:v>477.14437790723275</c:v>
                </c:pt>
                <c:pt idx="73">
                  <c:v>485.85470751815285</c:v>
                </c:pt>
                <c:pt idx="74">
                  <c:v>469.0346645308465</c:v>
                </c:pt>
                <c:pt idx="75">
                  <c:v>483.06858284669681</c:v>
                </c:pt>
                <c:pt idx="76">
                  <c:v>470.15967177675736</c:v>
                </c:pt>
                <c:pt idx="77">
                  <c:v>527.82839810376345</c:v>
                </c:pt>
                <c:pt idx="78">
                  <c:v>484.57354441706917</c:v>
                </c:pt>
                <c:pt idx="79">
                  <c:v>513.3909804875467</c:v>
                </c:pt>
                <c:pt idx="80">
                  <c:v>568.20455992321627</c:v>
                </c:pt>
                <c:pt idx="81">
                  <c:v>693.23837002676009</c:v>
                </c:pt>
                <c:pt idx="82">
                  <c:v>706.88987442901077</c:v>
                </c:pt>
                <c:pt idx="83">
                  <c:v>736.87154417216459</c:v>
                </c:pt>
                <c:pt idx="84">
                  <c:v>830.44241193758398</c:v>
                </c:pt>
                <c:pt idx="85">
                  <c:v>885.88832626478336</c:v>
                </c:pt>
                <c:pt idx="86">
                  <c:v>887.98910650005007</c:v>
                </c:pt>
                <c:pt idx="87">
                  <c:v>938.01485702307059</c:v>
                </c:pt>
                <c:pt idx="88">
                  <c:v>843.78891921879597</c:v>
                </c:pt>
                <c:pt idx="89">
                  <c:v>1003.129565454283</c:v>
                </c:pt>
                <c:pt idx="90">
                  <c:v>986.8115827015323</c:v>
                </c:pt>
                <c:pt idx="91">
                  <c:v>982.31007376804928</c:v>
                </c:pt>
                <c:pt idx="92">
                  <c:v>989.07391667816091</c:v>
                </c:pt>
                <c:pt idx="93">
                  <c:v>881.95645936368101</c:v>
                </c:pt>
                <c:pt idx="94">
                  <c:v>767.09247794899613</c:v>
                </c:pt>
                <c:pt idx="95">
                  <c:v>756.01904244361731</c:v>
                </c:pt>
                <c:pt idx="96">
                  <c:v>1001.0295139262352</c:v>
                </c:pt>
                <c:pt idx="97">
                  <c:v>741.61624904983307</c:v>
                </c:pt>
                <c:pt idx="98">
                  <c:v>703.81109559566164</c:v>
                </c:pt>
                <c:pt idx="99">
                  <c:v>805.58905094623526</c:v>
                </c:pt>
                <c:pt idx="100">
                  <c:v>918.38646554305456</c:v>
                </c:pt>
                <c:pt idx="101">
                  <c:v>949.57943548720402</c:v>
                </c:pt>
                <c:pt idx="102">
                  <c:v>985.29289072502638</c:v>
                </c:pt>
                <c:pt idx="103">
                  <c:v>1420.0112163199435</c:v>
                </c:pt>
                <c:pt idx="104">
                  <c:v>1450.0267698346445</c:v>
                </c:pt>
                <c:pt idx="105">
                  <c:v>1211.164526903111</c:v>
                </c:pt>
                <c:pt idx="106">
                  <c:v>1086.7552901104227</c:v>
                </c:pt>
                <c:pt idx="107">
                  <c:v>1181.2041140573531</c:v>
                </c:pt>
                <c:pt idx="108">
                  <c:v>1206.3291322421212</c:v>
                </c:pt>
                <c:pt idx="109">
                  <c:v>1173.8437663094285</c:v>
                </c:pt>
                <c:pt idx="110">
                  <c:v>998.79924780874069</c:v>
                </c:pt>
                <c:pt idx="111">
                  <c:v>931.33285186813555</c:v>
                </c:pt>
                <c:pt idx="112">
                  <c:v>1015.3397616997102</c:v>
                </c:pt>
                <c:pt idx="113">
                  <c:v>1358.5168925578957</c:v>
                </c:pt>
                <c:pt idx="114">
                  <c:v>1629.0797949636237</c:v>
                </c:pt>
                <c:pt idx="115">
                  <c:v>1595.2406255417468</c:v>
                </c:pt>
                <c:pt idx="116">
                  <c:v>1507.5266490373615</c:v>
                </c:pt>
                <c:pt idx="117">
                  <c:v>1345.3273592012906</c:v>
                </c:pt>
                <c:pt idx="118">
                  <c:v>1217.4503341110487</c:v>
                </c:pt>
                <c:pt idx="119">
                  <c:v>878.39576379310142</c:v>
                </c:pt>
                <c:pt idx="120">
                  <c:v>824.16292170766133</c:v>
                </c:pt>
                <c:pt idx="121">
                  <c:v>869.12829808948379</c:v>
                </c:pt>
                <c:pt idx="122">
                  <c:v>872.08409727324135</c:v>
                </c:pt>
                <c:pt idx="123">
                  <c:v>948.15898545426853</c:v>
                </c:pt>
                <c:pt idx="124">
                  <c:v>913.18332418637522</c:v>
                </c:pt>
                <c:pt idx="125">
                  <c:v>790.01197490042591</c:v>
                </c:pt>
                <c:pt idx="126">
                  <c:v>822.26227993759801</c:v>
                </c:pt>
                <c:pt idx="127">
                  <c:v>1032.390914132794</c:v>
                </c:pt>
                <c:pt idx="128">
                  <c:v>923.52211921525031</c:v>
                </c:pt>
                <c:pt idx="129">
                  <c:v>815.21945138458284</c:v>
                </c:pt>
                <c:pt idx="130">
                  <c:v>826.44109214365176</c:v>
                </c:pt>
                <c:pt idx="131">
                  <c:v>978.57248911880822</c:v>
                </c:pt>
                <c:pt idx="132">
                  <c:v>1034.4938142268261</c:v>
                </c:pt>
                <c:pt idx="133">
                  <c:v>1018.1034067696754</c:v>
                </c:pt>
                <c:pt idx="134">
                  <c:v>1022.1719155634574</c:v>
                </c:pt>
                <c:pt idx="135">
                  <c:v>1029.678228659948</c:v>
                </c:pt>
                <c:pt idx="136">
                  <c:v>796.29491513579592</c:v>
                </c:pt>
                <c:pt idx="137">
                  <c:v>700.74221273335183</c:v>
                </c:pt>
                <c:pt idx="138">
                  <c:v>946.79227799766545</c:v>
                </c:pt>
                <c:pt idx="139">
                  <c:v>950.81978185027856</c:v>
                </c:pt>
                <c:pt idx="140">
                  <c:v>966.80359481202936</c:v>
                </c:pt>
                <c:pt idx="141">
                  <c:v>942.89860774085639</c:v>
                </c:pt>
                <c:pt idx="142">
                  <c:v>943.58932080407465</c:v>
                </c:pt>
                <c:pt idx="143">
                  <c:v>809.22166499065543</c:v>
                </c:pt>
                <c:pt idx="144">
                  <c:v>849.4185194535828</c:v>
                </c:pt>
                <c:pt idx="145">
                  <c:v>1106.0645161875836</c:v>
                </c:pt>
                <c:pt idx="146">
                  <c:v>1194.3439559103049</c:v>
                </c:pt>
                <c:pt idx="147">
                  <c:v>1198.0318158040477</c:v>
                </c:pt>
                <c:pt idx="148">
                  <c:v>1158.33710843892</c:v>
                </c:pt>
                <c:pt idx="149">
                  <c:v>1213.4963539089206</c:v>
                </c:pt>
                <c:pt idx="150">
                  <c:v>1255.5859408498541</c:v>
                </c:pt>
                <c:pt idx="151">
                  <c:v>1408.9027602959163</c:v>
                </c:pt>
                <c:pt idx="152">
                  <c:v>1150.1078238348532</c:v>
                </c:pt>
                <c:pt idx="153">
                  <c:v>600.25453195496425</c:v>
                </c:pt>
                <c:pt idx="154">
                  <c:v>628.99093081034414</c:v>
                </c:pt>
                <c:pt idx="155">
                  <c:v>727.69309938306162</c:v>
                </c:pt>
                <c:pt idx="156">
                  <c:v>673.3668609996281</c:v>
                </c:pt>
                <c:pt idx="157">
                  <c:v>601.79771230498136</c:v>
                </c:pt>
                <c:pt idx="158">
                  <c:v>647.88436322380528</c:v>
                </c:pt>
                <c:pt idx="159">
                  <c:v>788.07360079896637</c:v>
                </c:pt>
                <c:pt idx="160">
                  <c:v>791.21834032020774</c:v>
                </c:pt>
                <c:pt idx="161">
                  <c:v>1294.2493527994536</c:v>
                </c:pt>
                <c:pt idx="162">
                  <c:v>1323.4212881855942</c:v>
                </c:pt>
                <c:pt idx="163">
                  <c:v>1374.2185263958977</c:v>
                </c:pt>
                <c:pt idx="164">
                  <c:v>1384.9834311737313</c:v>
                </c:pt>
                <c:pt idx="165">
                  <c:v>1404.611463247084</c:v>
                </c:pt>
                <c:pt idx="166">
                  <c:v>1497.8197487183625</c:v>
                </c:pt>
                <c:pt idx="167">
                  <c:v>1143.9050499128962</c:v>
                </c:pt>
                <c:pt idx="168">
                  <c:v>1232.4623728751853</c:v>
                </c:pt>
                <c:pt idx="169">
                  <c:v>1295.7478841393513</c:v>
                </c:pt>
                <c:pt idx="170">
                  <c:v>1439.5513970641682</c:v>
                </c:pt>
                <c:pt idx="171">
                  <c:v>1490.1925958307438</c:v>
                </c:pt>
                <c:pt idx="172">
                  <c:v>1535.4122129844752</c:v>
                </c:pt>
                <c:pt idx="173">
                  <c:v>1465.0218413144862</c:v>
                </c:pt>
                <c:pt idx="174">
                  <c:v>1403.74212066778</c:v>
                </c:pt>
                <c:pt idx="175">
                  <c:v>1515.0566939297833</c:v>
                </c:pt>
                <c:pt idx="176">
                  <c:v>1392.3124386456498</c:v>
                </c:pt>
                <c:pt idx="177">
                  <c:v>1166.4629782974453</c:v>
                </c:pt>
                <c:pt idx="178">
                  <c:v>1000.2411192248175</c:v>
                </c:pt>
                <c:pt idx="179">
                  <c:v>1150.4917769888648</c:v>
                </c:pt>
                <c:pt idx="180">
                  <c:v>1114.8274947926852</c:v>
                </c:pt>
                <c:pt idx="181">
                  <c:v>979.11061138013656</c:v>
                </c:pt>
                <c:pt idx="182">
                  <c:v>862.50064826482924</c:v>
                </c:pt>
                <c:pt idx="183">
                  <c:v>763.58640677294227</c:v>
                </c:pt>
                <c:pt idx="184">
                  <c:v>832.32218923785422</c:v>
                </c:pt>
                <c:pt idx="185">
                  <c:v>1315.2751321094938</c:v>
                </c:pt>
                <c:pt idx="186">
                  <c:v>1506.4724208961666</c:v>
                </c:pt>
                <c:pt idx="187">
                  <c:v>1542.8146280444957</c:v>
                </c:pt>
                <c:pt idx="188">
                  <c:v>1512.198105616568</c:v>
                </c:pt>
                <c:pt idx="189">
                  <c:v>1414.4700846908459</c:v>
                </c:pt>
                <c:pt idx="190">
                  <c:v>1425.0618932419711</c:v>
                </c:pt>
                <c:pt idx="191">
                  <c:v>972.62545927633369</c:v>
                </c:pt>
                <c:pt idx="192">
                  <c:v>816.92131293756097</c:v>
                </c:pt>
                <c:pt idx="193">
                  <c:v>634.51039811808869</c:v>
                </c:pt>
                <c:pt idx="194">
                  <c:v>671.92686152528074</c:v>
                </c:pt>
                <c:pt idx="195">
                  <c:v>721.69838601310857</c:v>
                </c:pt>
                <c:pt idx="196">
                  <c:v>780.2507067561362</c:v>
                </c:pt>
                <c:pt idx="197">
                  <c:v>815.40064578361239</c:v>
                </c:pt>
                <c:pt idx="198">
                  <c:v>800.47316261369497</c:v>
                </c:pt>
                <c:pt idx="199">
                  <c:v>758.32106836150274</c:v>
                </c:pt>
                <c:pt idx="200">
                  <c:v>757.72744107464075</c:v>
                </c:pt>
                <c:pt idx="201">
                  <c:v>804.14120949651419</c:v>
                </c:pt>
                <c:pt idx="202">
                  <c:v>1053.8636995523757</c:v>
                </c:pt>
                <c:pt idx="203">
                  <c:v>1044.7084051837969</c:v>
                </c:pt>
                <c:pt idx="204">
                  <c:v>881.36608775384002</c:v>
                </c:pt>
                <c:pt idx="205">
                  <c:v>884.01363086637969</c:v>
                </c:pt>
                <c:pt idx="206">
                  <c:v>1014.739856511814</c:v>
                </c:pt>
                <c:pt idx="207">
                  <c:v>855.57875307754978</c:v>
                </c:pt>
                <c:pt idx="208">
                  <c:v>838.0213080180672</c:v>
                </c:pt>
                <c:pt idx="209">
                  <c:v>879.97102280815807</c:v>
                </c:pt>
                <c:pt idx="210">
                  <c:v>856.10201094343597</c:v>
                </c:pt>
                <c:pt idx="211">
                  <c:v>844.65269777382571</c:v>
                </c:pt>
                <c:pt idx="212">
                  <c:v>896.50029984332889</c:v>
                </c:pt>
                <c:pt idx="213">
                  <c:v>991.98580837860686</c:v>
                </c:pt>
                <c:pt idx="214">
                  <c:v>986.89095884078415</c:v>
                </c:pt>
                <c:pt idx="215">
                  <c:v>999.50753235348861</c:v>
                </c:pt>
                <c:pt idx="216">
                  <c:v>1030.7976533207784</c:v>
                </c:pt>
                <c:pt idx="217">
                  <c:v>993.68456711994259</c:v>
                </c:pt>
                <c:pt idx="218">
                  <c:v>970.55321828046567</c:v>
                </c:pt>
                <c:pt idx="219">
                  <c:v>969.88858561671691</c:v>
                </c:pt>
                <c:pt idx="220">
                  <c:v>961.97608027938281</c:v>
                </c:pt>
                <c:pt idx="221">
                  <c:v>951.79208265217699</c:v>
                </c:pt>
                <c:pt idx="222">
                  <c:v>751.32521657880363</c:v>
                </c:pt>
                <c:pt idx="223">
                  <c:v>789.8953465580596</c:v>
                </c:pt>
                <c:pt idx="224">
                  <c:v>754.79050881001876</c:v>
                </c:pt>
                <c:pt idx="225">
                  <c:v>793.18370590586983</c:v>
                </c:pt>
                <c:pt idx="226">
                  <c:v>701.88367200324637</c:v>
                </c:pt>
                <c:pt idx="227">
                  <c:v>762.25052470600326</c:v>
                </c:pt>
                <c:pt idx="228">
                  <c:v>830.88364582387294</c:v>
                </c:pt>
                <c:pt idx="229">
                  <c:v>907.35500450542736</c:v>
                </c:pt>
                <c:pt idx="230">
                  <c:v>919.52085054844349</c:v>
                </c:pt>
                <c:pt idx="231">
                  <c:v>916.08858693211437</c:v>
                </c:pt>
                <c:pt idx="232">
                  <c:v>873.2657219692137</c:v>
                </c:pt>
                <c:pt idx="233">
                  <c:v>806.49282432054713</c:v>
                </c:pt>
                <c:pt idx="234">
                  <c:v>785.63531073002127</c:v>
                </c:pt>
                <c:pt idx="235">
                  <c:v>721.50870659252473</c:v>
                </c:pt>
                <c:pt idx="236">
                  <c:v>786.00592789160692</c:v>
                </c:pt>
                <c:pt idx="237">
                  <c:v>817.95001989614286</c:v>
                </c:pt>
                <c:pt idx="238">
                  <c:v>817.80456497260093</c:v>
                </c:pt>
                <c:pt idx="239">
                  <c:v>723.16654264979809</c:v>
                </c:pt>
                <c:pt idx="240">
                  <c:v>744.51686286715062</c:v>
                </c:pt>
                <c:pt idx="241">
                  <c:v>821.79819405944556</c:v>
                </c:pt>
                <c:pt idx="242">
                  <c:v>862.45569168415079</c:v>
                </c:pt>
                <c:pt idx="243">
                  <c:v>826.50091283578195</c:v>
                </c:pt>
                <c:pt idx="244">
                  <c:v>882.6103038453864</c:v>
                </c:pt>
                <c:pt idx="245">
                  <c:v>860.51703575743875</c:v>
                </c:pt>
                <c:pt idx="246">
                  <c:v>818.66416227273601</c:v>
                </c:pt>
                <c:pt idx="247">
                  <c:v>774.17074530684886</c:v>
                </c:pt>
                <c:pt idx="248">
                  <c:v>849.09193547434563</c:v>
                </c:pt>
                <c:pt idx="249">
                  <c:v>796.61569170313942</c:v>
                </c:pt>
                <c:pt idx="250">
                  <c:v>835.53139597756137</c:v>
                </c:pt>
                <c:pt idx="251">
                  <c:v>860.89793138111315</c:v>
                </c:pt>
                <c:pt idx="252">
                  <c:v>875.85413971200785</c:v>
                </c:pt>
                <c:pt idx="253">
                  <c:v>821.11067043300579</c:v>
                </c:pt>
                <c:pt idx="254">
                  <c:v>872.27050985410108</c:v>
                </c:pt>
                <c:pt idx="255">
                  <c:v>943.57314986370602</c:v>
                </c:pt>
                <c:pt idx="256">
                  <c:v>845.48852675401304</c:v>
                </c:pt>
                <c:pt idx="257">
                  <c:v>711.40561442204921</c:v>
                </c:pt>
                <c:pt idx="258">
                  <c:v>784.71071757433549</c:v>
                </c:pt>
                <c:pt idx="259">
                  <c:v>799.8938503168938</c:v>
                </c:pt>
                <c:pt idx="260">
                  <c:v>721.82722782318422</c:v>
                </c:pt>
                <c:pt idx="261">
                  <c:v>718.43093598732594</c:v>
                </c:pt>
                <c:pt idx="262">
                  <c:v>785.21793739278246</c:v>
                </c:pt>
                <c:pt idx="263">
                  <c:v>705.80785429120476</c:v>
                </c:pt>
                <c:pt idx="264">
                  <c:v>728.02063317216744</c:v>
                </c:pt>
                <c:pt idx="265">
                  <c:v>724.19284716806942</c:v>
                </c:pt>
                <c:pt idx="266">
                  <c:v>718.99491701955992</c:v>
                </c:pt>
                <c:pt idx="267">
                  <c:v>740.18964696701198</c:v>
                </c:pt>
                <c:pt idx="268">
                  <c:v>687.92074249350821</c:v>
                </c:pt>
                <c:pt idx="269">
                  <c:v>628.60472410676812</c:v>
                </c:pt>
                <c:pt idx="270">
                  <c:v>611.88104190889965</c:v>
                </c:pt>
                <c:pt idx="271">
                  <c:v>690.19331002709862</c:v>
                </c:pt>
                <c:pt idx="272">
                  <c:v>794.04016065274277</c:v>
                </c:pt>
                <c:pt idx="273">
                  <c:v>811.94655797695816</c:v>
                </c:pt>
                <c:pt idx="274">
                  <c:v>767.10702694148961</c:v>
                </c:pt>
                <c:pt idx="275">
                  <c:v>793.90224351523227</c:v>
                </c:pt>
                <c:pt idx="276">
                  <c:v>770.81128638497694</c:v>
                </c:pt>
                <c:pt idx="277">
                  <c:v>830.83254456279303</c:v>
                </c:pt>
                <c:pt idx="278">
                  <c:v>911.05180902809195</c:v>
                </c:pt>
                <c:pt idx="279">
                  <c:v>850.84177944146734</c:v>
                </c:pt>
                <c:pt idx="280">
                  <c:v>836.13889578113151</c:v>
                </c:pt>
                <c:pt idx="281">
                  <c:v>686.54004392064451</c:v>
                </c:pt>
                <c:pt idx="282">
                  <c:v>680.35396180711109</c:v>
                </c:pt>
                <c:pt idx="283">
                  <c:v>628.93980289148783</c:v>
                </c:pt>
                <c:pt idx="284">
                  <c:v>583.43015976297534</c:v>
                </c:pt>
                <c:pt idx="285">
                  <c:v>601.38433637336743</c:v>
                </c:pt>
                <c:pt idx="286">
                  <c:v>672.80601129642241</c:v>
                </c:pt>
                <c:pt idx="287">
                  <c:v>684.29942808344856</c:v>
                </c:pt>
              </c:numCache>
            </c:numRef>
          </c:val>
        </c:ser>
        <c:dLbls>
          <c:showLegendKey val="0"/>
          <c:showVal val="0"/>
          <c:showCatName val="0"/>
          <c:showSerName val="0"/>
          <c:showPercent val="0"/>
          <c:showBubbleSize val="0"/>
        </c:dLbls>
        <c:gapWidth val="0"/>
        <c:overlap val="100"/>
        <c:axId val="-721669440"/>
        <c:axId val="-721656928"/>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L$3:$AL$362</c:f>
              <c:numCache>
                <c:formatCode>General</c:formatCode>
                <c:ptCount val="360"/>
                <c:pt idx="0">
                  <c:v>13875.814323605973</c:v>
                </c:pt>
                <c:pt idx="1">
                  <c:v>13851.882221551263</c:v>
                </c:pt>
                <c:pt idx="2">
                  <c:v>13758.521922446482</c:v>
                </c:pt>
                <c:pt idx="3">
                  <c:v>13630.794386158139</c:v>
                </c:pt>
                <c:pt idx="4">
                  <c:v>13788.95662209072</c:v>
                </c:pt>
                <c:pt idx="5">
                  <c:v>13929.943394599306</c:v>
                </c:pt>
                <c:pt idx="6">
                  <c:v>14518.201604300837</c:v>
                </c:pt>
                <c:pt idx="7">
                  <c:v>14908.3903477453</c:v>
                </c:pt>
                <c:pt idx="8">
                  <c:v>14564.215200888708</c:v>
                </c:pt>
                <c:pt idx="9">
                  <c:v>13690.370649093466</c:v>
                </c:pt>
                <c:pt idx="10">
                  <c:v>13252.690401179472</c:v>
                </c:pt>
                <c:pt idx="11">
                  <c:v>12623.501820922584</c:v>
                </c:pt>
                <c:pt idx="12">
                  <c:v>12207.346292919932</c:v>
                </c:pt>
                <c:pt idx="13">
                  <c:v>12229.705946629892</c:v>
                </c:pt>
                <c:pt idx="14">
                  <c:v>12095.609644166518</c:v>
                </c:pt>
                <c:pt idx="15">
                  <c:v>11915.660290299915</c:v>
                </c:pt>
                <c:pt idx="16">
                  <c:v>12394.359304662708</c:v>
                </c:pt>
                <c:pt idx="17">
                  <c:v>14108.370498407392</c:v>
                </c:pt>
                <c:pt idx="18">
                  <c:v>14600.73320019837</c:v>
                </c:pt>
                <c:pt idx="19">
                  <c:v>14536.926847387116</c:v>
                </c:pt>
                <c:pt idx="20">
                  <c:v>14129.117881879129</c:v>
                </c:pt>
                <c:pt idx="21">
                  <c:v>13746.323761380028</c:v>
                </c:pt>
                <c:pt idx="22">
                  <c:v>13219.132130648723</c:v>
                </c:pt>
                <c:pt idx="23">
                  <c:v>12992.10062283675</c:v>
                </c:pt>
                <c:pt idx="24">
                  <c:v>12869.813318207467</c:v>
                </c:pt>
                <c:pt idx="25">
                  <c:v>12868.128522988776</c:v>
                </c:pt>
                <c:pt idx="26">
                  <c:v>12560.235857147105</c:v>
                </c:pt>
                <c:pt idx="27">
                  <c:v>12418.777606273408</c:v>
                </c:pt>
                <c:pt idx="28">
                  <c:v>12502.081291079248</c:v>
                </c:pt>
                <c:pt idx="29">
                  <c:v>13070.088855613596</c:v>
                </c:pt>
                <c:pt idx="30">
                  <c:v>13810.929406817519</c:v>
                </c:pt>
                <c:pt idx="31">
                  <c:v>14246.195021783378</c:v>
                </c:pt>
                <c:pt idx="32">
                  <c:v>14121.400764025155</c:v>
                </c:pt>
                <c:pt idx="33">
                  <c:v>13332.471527540903</c:v>
                </c:pt>
                <c:pt idx="34">
                  <c:v>12669.240643720454</c:v>
                </c:pt>
                <c:pt idx="35">
                  <c:v>12232.049840841168</c:v>
                </c:pt>
                <c:pt idx="36">
                  <c:v>12045.491225446776</c:v>
                </c:pt>
                <c:pt idx="37">
                  <c:v>11847.737698213232</c:v>
                </c:pt>
                <c:pt idx="38">
                  <c:v>11711.925386210889</c:v>
                </c:pt>
                <c:pt idx="39">
                  <c:v>11454.547392539076</c:v>
                </c:pt>
                <c:pt idx="40">
                  <c:v>11919.892525914012</c:v>
                </c:pt>
                <c:pt idx="41">
                  <c:v>13142.37185837134</c:v>
                </c:pt>
                <c:pt idx="42">
                  <c:v>13696.711230549732</c:v>
                </c:pt>
                <c:pt idx="43">
                  <c:v>13885.161796266721</c:v>
                </c:pt>
                <c:pt idx="44">
                  <c:v>13877.422372328714</c:v>
                </c:pt>
                <c:pt idx="45">
                  <c:v>13917.768958999386</c:v>
                </c:pt>
                <c:pt idx="46">
                  <c:v>13573.519644976965</c:v>
                </c:pt>
                <c:pt idx="47">
                  <c:v>12993.078737527645</c:v>
                </c:pt>
                <c:pt idx="48">
                  <c:v>12978.485191925791</c:v>
                </c:pt>
                <c:pt idx="49">
                  <c:v>12965.568879255472</c:v>
                </c:pt>
                <c:pt idx="50">
                  <c:v>12739.57429112896</c:v>
                </c:pt>
                <c:pt idx="51">
                  <c:v>12717.922612769167</c:v>
                </c:pt>
                <c:pt idx="52">
                  <c:v>12819.939593939203</c:v>
                </c:pt>
                <c:pt idx="53">
                  <c:v>12922.326031640136</c:v>
                </c:pt>
                <c:pt idx="54">
                  <c:v>13207.776441940186</c:v>
                </c:pt>
                <c:pt idx="55">
                  <c:v>13533.352594330157</c:v>
                </c:pt>
                <c:pt idx="56">
                  <c:v>13365.931972115812</c:v>
                </c:pt>
                <c:pt idx="57">
                  <c:v>13018.333250333737</c:v>
                </c:pt>
                <c:pt idx="58">
                  <c:v>13098.365199225214</c:v>
                </c:pt>
                <c:pt idx="59">
                  <c:v>13347.859029276877</c:v>
                </c:pt>
                <c:pt idx="60">
                  <c:v>13527.392844983531</c:v>
                </c:pt>
                <c:pt idx="61">
                  <c:v>13225.072750100535</c:v>
                </c:pt>
                <c:pt idx="62">
                  <c:v>13066.754329266927</c:v>
                </c:pt>
                <c:pt idx="63">
                  <c:v>13196.760737260753</c:v>
                </c:pt>
                <c:pt idx="64">
                  <c:v>13676.336408276497</c:v>
                </c:pt>
                <c:pt idx="65">
                  <c:v>14979.366773071339</c:v>
                </c:pt>
                <c:pt idx="66">
                  <c:v>15647.08276264644</c:v>
                </c:pt>
                <c:pt idx="67">
                  <c:v>15518.538842432099</c:v>
                </c:pt>
                <c:pt idx="68">
                  <c:v>15482.485580309105</c:v>
                </c:pt>
                <c:pt idx="69">
                  <c:v>15485.061865058473</c:v>
                </c:pt>
                <c:pt idx="70">
                  <c:v>15484.404722858257</c:v>
                </c:pt>
                <c:pt idx="71">
                  <c:v>15502.446616092111</c:v>
                </c:pt>
                <c:pt idx="72">
                  <c:v>15394.435761972762</c:v>
                </c:pt>
                <c:pt idx="73">
                  <c:v>15642.299987821669</c:v>
                </c:pt>
                <c:pt idx="74">
                  <c:v>15721.96086747851</c:v>
                </c:pt>
                <c:pt idx="75">
                  <c:v>15752.540568413164</c:v>
                </c:pt>
                <c:pt idx="76">
                  <c:v>15708.975461178587</c:v>
                </c:pt>
                <c:pt idx="77">
                  <c:v>15818.719227273757</c:v>
                </c:pt>
                <c:pt idx="78">
                  <c:v>16189.529133870834</c:v>
                </c:pt>
                <c:pt idx="79">
                  <c:v>16660.384816205704</c:v>
                </c:pt>
                <c:pt idx="80">
                  <c:v>16718.601544645568</c:v>
                </c:pt>
                <c:pt idx="81">
                  <c:v>16443.430118607175</c:v>
                </c:pt>
                <c:pt idx="82">
                  <c:v>16015.977493012702</c:v>
                </c:pt>
                <c:pt idx="83">
                  <c:v>15739.8786971876</c:v>
                </c:pt>
                <c:pt idx="84">
                  <c:v>15818.575401192484</c:v>
                </c:pt>
                <c:pt idx="85">
                  <c:v>15868.875985885339</c:v>
                </c:pt>
                <c:pt idx="86">
                  <c:v>15829.778898078843</c:v>
                </c:pt>
                <c:pt idx="87">
                  <c:v>16146.306233190995</c:v>
                </c:pt>
                <c:pt idx="88">
                  <c:v>16588.876832236492</c:v>
                </c:pt>
                <c:pt idx="89">
                  <c:v>17763.450976257423</c:v>
                </c:pt>
                <c:pt idx="90">
                  <c:v>18847.276382467266</c:v>
                </c:pt>
                <c:pt idx="91">
                  <c:v>19171.329746246578</c:v>
                </c:pt>
                <c:pt idx="92">
                  <c:v>19109.086244534494</c:v>
                </c:pt>
                <c:pt idx="93">
                  <c:v>18971.324409059202</c:v>
                </c:pt>
                <c:pt idx="94">
                  <c:v>18416.870122922264</c:v>
                </c:pt>
                <c:pt idx="95">
                  <c:v>17924.747388506621</c:v>
                </c:pt>
                <c:pt idx="96">
                  <c:v>17883.235040821324</c:v>
                </c:pt>
                <c:pt idx="97">
                  <c:v>17692.59245091987</c:v>
                </c:pt>
                <c:pt idx="98">
                  <c:v>17722.425354137282</c:v>
                </c:pt>
                <c:pt idx="99">
                  <c:v>17734.495611439863</c:v>
                </c:pt>
                <c:pt idx="100">
                  <c:v>17878.71393157242</c:v>
                </c:pt>
                <c:pt idx="101">
                  <c:v>17996.534481245708</c:v>
                </c:pt>
                <c:pt idx="102">
                  <c:v>18263.72575391713</c:v>
                </c:pt>
                <c:pt idx="103">
                  <c:v>19229.299034918498</c:v>
                </c:pt>
                <c:pt idx="104">
                  <c:v>19307.106418601958</c:v>
                </c:pt>
                <c:pt idx="105">
                  <c:v>19092.61124454104</c:v>
                </c:pt>
                <c:pt idx="106">
                  <c:v>18874.835718544196</c:v>
                </c:pt>
                <c:pt idx="107">
                  <c:v>18746.204458640343</c:v>
                </c:pt>
                <c:pt idx="108">
                  <c:v>18109.493136756879</c:v>
                </c:pt>
                <c:pt idx="109">
                  <c:v>17734.273213362372</c:v>
                </c:pt>
                <c:pt idx="110">
                  <c:v>17439.3747749217</c:v>
                </c:pt>
                <c:pt idx="111">
                  <c:v>17349.175799596429</c:v>
                </c:pt>
                <c:pt idx="112">
                  <c:v>17803.948029732328</c:v>
                </c:pt>
                <c:pt idx="113">
                  <c:v>18721.053065843571</c:v>
                </c:pt>
                <c:pt idx="114">
                  <c:v>19238.365627552543</c:v>
                </c:pt>
                <c:pt idx="115">
                  <c:v>19107.49765772805</c:v>
                </c:pt>
                <c:pt idx="116">
                  <c:v>18746.693133592787</c:v>
                </c:pt>
                <c:pt idx="117">
                  <c:v>18627.337334439122</c:v>
                </c:pt>
                <c:pt idx="118">
                  <c:v>18163.363656502468</c:v>
                </c:pt>
                <c:pt idx="119">
                  <c:v>17614.176680154895</c:v>
                </c:pt>
                <c:pt idx="120">
                  <c:v>17085.903756382842</c:v>
                </c:pt>
                <c:pt idx="121">
                  <c:v>16907.911976240026</c:v>
                </c:pt>
                <c:pt idx="122">
                  <c:v>16743.180173046141</c:v>
                </c:pt>
                <c:pt idx="123">
                  <c:v>16773.969648875431</c:v>
                </c:pt>
                <c:pt idx="124">
                  <c:v>17078.837272672179</c:v>
                </c:pt>
                <c:pt idx="125">
                  <c:v>17108.677780495655</c:v>
                </c:pt>
                <c:pt idx="126">
                  <c:v>17461.795945495574</c:v>
                </c:pt>
                <c:pt idx="127">
                  <c:v>17607.732954406849</c:v>
                </c:pt>
                <c:pt idx="128">
                  <c:v>17109.121693427569</c:v>
                </c:pt>
                <c:pt idx="129">
                  <c:v>16025.320808031141</c:v>
                </c:pt>
                <c:pt idx="130">
                  <c:v>15268.044864661792</c:v>
                </c:pt>
                <c:pt idx="131">
                  <c:v>14757.500314280856</c:v>
                </c:pt>
                <c:pt idx="132">
                  <c:v>14297.965009314732</c:v>
                </c:pt>
                <c:pt idx="133">
                  <c:v>14110.088687614612</c:v>
                </c:pt>
                <c:pt idx="134">
                  <c:v>13795.658460270221</c:v>
                </c:pt>
                <c:pt idx="135">
                  <c:v>13877.352715864581</c:v>
                </c:pt>
                <c:pt idx="136">
                  <c:v>14807.534419589752</c:v>
                </c:pt>
                <c:pt idx="137">
                  <c:v>16270.670562711328</c:v>
                </c:pt>
                <c:pt idx="138">
                  <c:v>17152.941864277684</c:v>
                </c:pt>
                <c:pt idx="139">
                  <c:v>17271.087536963183</c:v>
                </c:pt>
                <c:pt idx="140">
                  <c:v>17237.792556411066</c:v>
                </c:pt>
                <c:pt idx="141">
                  <c:v>16917.940958653751</c:v>
                </c:pt>
                <c:pt idx="142">
                  <c:v>16345.936214703048</c:v>
                </c:pt>
                <c:pt idx="143">
                  <c:v>15912.032018581154</c:v>
                </c:pt>
                <c:pt idx="144">
                  <c:v>15231.030914920895</c:v>
                </c:pt>
                <c:pt idx="145">
                  <c:v>15061.413140858311</c:v>
                </c:pt>
                <c:pt idx="146">
                  <c:v>15535.056281525469</c:v>
                </c:pt>
                <c:pt idx="147">
                  <c:v>15918.567327998671</c:v>
                </c:pt>
                <c:pt idx="148">
                  <c:v>16107.28868294837</c:v>
                </c:pt>
                <c:pt idx="149">
                  <c:v>16401.599490298202</c:v>
                </c:pt>
                <c:pt idx="150">
                  <c:v>16742.043162751812</c:v>
                </c:pt>
                <c:pt idx="151">
                  <c:v>16910.082710376271</c:v>
                </c:pt>
                <c:pt idx="152">
                  <c:v>16156.47373555286</c:v>
                </c:pt>
                <c:pt idx="153">
                  <c:v>14720.952489382629</c:v>
                </c:pt>
                <c:pt idx="154">
                  <c:v>14027.364663237156</c:v>
                </c:pt>
                <c:pt idx="155">
                  <c:v>13675.990458394766</c:v>
                </c:pt>
                <c:pt idx="156">
                  <c:v>13723.158603793307</c:v>
                </c:pt>
                <c:pt idx="157">
                  <c:v>13564.279819932126</c:v>
                </c:pt>
                <c:pt idx="158">
                  <c:v>13564.157087132238</c:v>
                </c:pt>
                <c:pt idx="159">
                  <c:v>13820.468701499522</c:v>
                </c:pt>
                <c:pt idx="160">
                  <c:v>14515.62966247797</c:v>
                </c:pt>
                <c:pt idx="161">
                  <c:v>16056.080062196199</c:v>
                </c:pt>
                <c:pt idx="162">
                  <c:v>16961.799485752505</c:v>
                </c:pt>
                <c:pt idx="163">
                  <c:v>17165.562076367747</c:v>
                </c:pt>
                <c:pt idx="164">
                  <c:v>16855.01950670145</c:v>
                </c:pt>
                <c:pt idx="165">
                  <c:v>16161.990755729415</c:v>
                </c:pt>
                <c:pt idx="166">
                  <c:v>15441.608250475876</c:v>
                </c:pt>
                <c:pt idx="167">
                  <c:v>14519.946859779531</c:v>
                </c:pt>
                <c:pt idx="168">
                  <c:v>14087.143250863692</c:v>
                </c:pt>
                <c:pt idx="169">
                  <c:v>13910.722088098068</c:v>
                </c:pt>
                <c:pt idx="170">
                  <c:v>14169.835433127961</c:v>
                </c:pt>
                <c:pt idx="171">
                  <c:v>14233.028986463585</c:v>
                </c:pt>
                <c:pt idx="172">
                  <c:v>14773.168824804121</c:v>
                </c:pt>
                <c:pt idx="173">
                  <c:v>14808.271519222273</c:v>
                </c:pt>
                <c:pt idx="174">
                  <c:v>15228.944677839856</c:v>
                </c:pt>
                <c:pt idx="175">
                  <c:v>15664.589164712375</c:v>
                </c:pt>
                <c:pt idx="176">
                  <c:v>15340.198060668939</c:v>
                </c:pt>
                <c:pt idx="177">
                  <c:v>14251.849860372342</c:v>
                </c:pt>
                <c:pt idx="178">
                  <c:v>13484.651801168508</c:v>
                </c:pt>
                <c:pt idx="179">
                  <c:v>13636.813968960803</c:v>
                </c:pt>
                <c:pt idx="180">
                  <c:v>13572.209359260818</c:v>
                </c:pt>
                <c:pt idx="181">
                  <c:v>13385.050418512725</c:v>
                </c:pt>
                <c:pt idx="182">
                  <c:v>13001.595196627915</c:v>
                </c:pt>
                <c:pt idx="183">
                  <c:v>12960.454931709672</c:v>
                </c:pt>
                <c:pt idx="184">
                  <c:v>14122.507382223694</c:v>
                </c:pt>
                <c:pt idx="185">
                  <c:v>15209.506691543847</c:v>
                </c:pt>
                <c:pt idx="186">
                  <c:v>15712.947791997598</c:v>
                </c:pt>
                <c:pt idx="187">
                  <c:v>15455.732792392297</c:v>
                </c:pt>
                <c:pt idx="188">
                  <c:v>15077.104191673418</c:v>
                </c:pt>
                <c:pt idx="189">
                  <c:v>14691.558283014087</c:v>
                </c:pt>
                <c:pt idx="190">
                  <c:v>13946.723617685355</c:v>
                </c:pt>
                <c:pt idx="191">
                  <c:v>13471.264868408258</c:v>
                </c:pt>
                <c:pt idx="192">
                  <c:v>13149.462993955536</c:v>
                </c:pt>
                <c:pt idx="193">
                  <c:v>12912.197436921362</c:v>
                </c:pt>
                <c:pt idx="194">
                  <c:v>13073.544628633666</c:v>
                </c:pt>
                <c:pt idx="195">
                  <c:v>13215.152232619559</c:v>
                </c:pt>
                <c:pt idx="196">
                  <c:v>13441.500662239341</c:v>
                </c:pt>
                <c:pt idx="197">
                  <c:v>13959.794512089826</c:v>
                </c:pt>
                <c:pt idx="198">
                  <c:v>14387.709482813039</c:v>
                </c:pt>
                <c:pt idx="199">
                  <c:v>14940.779787667838</c:v>
                </c:pt>
                <c:pt idx="200">
                  <c:v>14707.396045588317</c:v>
                </c:pt>
                <c:pt idx="201">
                  <c:v>14227.455156933151</c:v>
                </c:pt>
                <c:pt idx="202">
                  <c:v>13865.469820232654</c:v>
                </c:pt>
                <c:pt idx="203">
                  <c:v>13270.575700240386</c:v>
                </c:pt>
                <c:pt idx="204">
                  <c:v>12886.617744454743</c:v>
                </c:pt>
                <c:pt idx="205">
                  <c:v>12731.608395745039</c:v>
                </c:pt>
                <c:pt idx="206">
                  <c:v>12878.210129513605</c:v>
                </c:pt>
                <c:pt idx="207">
                  <c:v>12968.717859874325</c:v>
                </c:pt>
                <c:pt idx="208">
                  <c:v>13508.404987473066</c:v>
                </c:pt>
                <c:pt idx="209">
                  <c:v>14358.745965218148</c:v>
                </c:pt>
                <c:pt idx="210">
                  <c:v>14474.385625404153</c:v>
                </c:pt>
                <c:pt idx="211">
                  <c:v>14624.590978098022</c:v>
                </c:pt>
                <c:pt idx="212">
                  <c:v>14541.527319841271</c:v>
                </c:pt>
                <c:pt idx="213">
                  <c:v>14314.507732717097</c:v>
                </c:pt>
                <c:pt idx="214">
                  <c:v>14243.777691013442</c:v>
                </c:pt>
                <c:pt idx="215">
                  <c:v>13853.799250226666</c:v>
                </c:pt>
                <c:pt idx="216">
                  <c:v>13461.997136487349</c:v>
                </c:pt>
                <c:pt idx="217">
                  <c:v>12504.002460652922</c:v>
                </c:pt>
                <c:pt idx="218">
                  <c:v>12803.768982334332</c:v>
                </c:pt>
                <c:pt idx="219">
                  <c:v>12728.797218749005</c:v>
                </c:pt>
                <c:pt idx="220">
                  <c:v>12590.423131661877</c:v>
                </c:pt>
                <c:pt idx="221">
                  <c:v>13257.267069369615</c:v>
                </c:pt>
                <c:pt idx="222">
                  <c:v>13630.334070942499</c:v>
                </c:pt>
                <c:pt idx="223">
                  <c:v>14008.661557145922</c:v>
                </c:pt>
                <c:pt idx="224">
                  <c:v>13696.431615962836</c:v>
                </c:pt>
                <c:pt idx="225">
                  <c:v>12694.165355544947</c:v>
                </c:pt>
                <c:pt idx="226">
                  <c:v>11953.867416820594</c:v>
                </c:pt>
                <c:pt idx="227">
                  <c:v>11618.625267340025</c:v>
                </c:pt>
                <c:pt idx="228">
                  <c:v>11536.301911849521</c:v>
                </c:pt>
                <c:pt idx="229">
                  <c:v>11419.988144257197</c:v>
                </c:pt>
                <c:pt idx="230">
                  <c:v>11369.65500625101</c:v>
                </c:pt>
                <c:pt idx="231">
                  <c:v>11802.241707939802</c:v>
                </c:pt>
                <c:pt idx="232">
                  <c:v>12545.894000105533</c:v>
                </c:pt>
                <c:pt idx="233">
                  <c:v>13524.330729219673</c:v>
                </c:pt>
                <c:pt idx="234">
                  <c:v>13933.304610767438</c:v>
                </c:pt>
                <c:pt idx="235">
                  <c:v>13888.97265160224</c:v>
                </c:pt>
                <c:pt idx="236">
                  <c:v>13788.625337995389</c:v>
                </c:pt>
                <c:pt idx="237">
                  <c:v>13696.119792479205</c:v>
                </c:pt>
                <c:pt idx="238">
                  <c:v>13701.990150085738</c:v>
                </c:pt>
                <c:pt idx="239">
                  <c:v>13639.021612973216</c:v>
                </c:pt>
                <c:pt idx="240">
                  <c:v>13015.820713007319</c:v>
                </c:pt>
                <c:pt idx="241">
                  <c:v>12989.583845291661</c:v>
                </c:pt>
                <c:pt idx="242">
                  <c:v>12999.54949790882</c:v>
                </c:pt>
                <c:pt idx="243">
                  <c:v>13010.629782010357</c:v>
                </c:pt>
                <c:pt idx="244">
                  <c:v>12984.856057953937</c:v>
                </c:pt>
                <c:pt idx="245">
                  <c:v>13268.331342611493</c:v>
                </c:pt>
                <c:pt idx="246">
                  <c:v>13439.653178272101</c:v>
                </c:pt>
                <c:pt idx="247">
                  <c:v>13456.451022303308</c:v>
                </c:pt>
                <c:pt idx="248">
                  <c:v>12813.081720988419</c:v>
                </c:pt>
                <c:pt idx="249">
                  <c:v>11611.516708591089</c:v>
                </c:pt>
                <c:pt idx="250">
                  <c:v>11320.037853226167</c:v>
                </c:pt>
                <c:pt idx="251">
                  <c:v>11374.045226902259</c:v>
                </c:pt>
                <c:pt idx="252">
                  <c:v>11109.334986559477</c:v>
                </c:pt>
                <c:pt idx="253">
                  <c:v>10474.441763813958</c:v>
                </c:pt>
                <c:pt idx="254">
                  <c:v>10368.703998208428</c:v>
                </c:pt>
                <c:pt idx="255">
                  <c:v>10568.479173872582</c:v>
                </c:pt>
                <c:pt idx="256">
                  <c:v>10999.141752555741</c:v>
                </c:pt>
                <c:pt idx="257">
                  <c:v>11786.591849721162</c:v>
                </c:pt>
                <c:pt idx="258">
                  <c:v>12511.032313344653</c:v>
                </c:pt>
                <c:pt idx="259">
                  <c:v>12556.158151440804</c:v>
                </c:pt>
                <c:pt idx="260">
                  <c:v>12432.204188498115</c:v>
                </c:pt>
                <c:pt idx="261">
                  <c:v>12241.031478967094</c:v>
                </c:pt>
                <c:pt idx="262">
                  <c:v>11674.07890533227</c:v>
                </c:pt>
                <c:pt idx="263">
                  <c:v>11082.325836165965</c:v>
                </c:pt>
                <c:pt idx="264">
                  <c:v>10898.500050098355</c:v>
                </c:pt>
                <c:pt idx="265">
                  <c:v>10623.509459785872</c:v>
                </c:pt>
                <c:pt idx="266">
                  <c:v>10709.994714789924</c:v>
                </c:pt>
                <c:pt idx="267">
                  <c:v>10437.19788090713</c:v>
                </c:pt>
                <c:pt idx="268">
                  <c:v>10523.917501082522</c:v>
                </c:pt>
                <c:pt idx="269">
                  <c:v>10915.837978380325</c:v>
                </c:pt>
                <c:pt idx="270">
                  <c:v>11610.864408550911</c:v>
                </c:pt>
                <c:pt idx="271">
                  <c:v>12188.92805984494</c:v>
                </c:pt>
                <c:pt idx="272">
                  <c:v>12186.878347030886</c:v>
                </c:pt>
                <c:pt idx="273">
                  <c:v>11446.977613079707</c:v>
                </c:pt>
                <c:pt idx="274">
                  <c:v>10936.305298729398</c:v>
                </c:pt>
                <c:pt idx="275">
                  <c:v>10613.896279794635</c:v>
                </c:pt>
                <c:pt idx="276">
                  <c:v>10548.930474802441</c:v>
                </c:pt>
                <c:pt idx="277">
                  <c:v>10565.281124230882</c:v>
                </c:pt>
                <c:pt idx="278">
                  <c:v>10674.381542362657</c:v>
                </c:pt>
                <c:pt idx="279">
                  <c:v>10749.87184529851</c:v>
                </c:pt>
                <c:pt idx="280">
                  <c:v>11252.997880020381</c:v>
                </c:pt>
                <c:pt idx="281">
                  <c:v>12241.351640159826</c:v>
                </c:pt>
                <c:pt idx="282">
                  <c:v>13142.871828166157</c:v>
                </c:pt>
                <c:pt idx="283">
                  <c:v>13230.153845128571</c:v>
                </c:pt>
                <c:pt idx="284">
                  <c:v>12809.248467495532</c:v>
                </c:pt>
                <c:pt idx="285">
                  <c:v>12518.291368170105</c:v>
                </c:pt>
                <c:pt idx="286">
                  <c:v>12235.868892354587</c:v>
                </c:pt>
                <c:pt idx="287">
                  <c:v>11484.865458924163</c:v>
                </c:pt>
              </c:numCache>
            </c:numRef>
          </c:val>
          <c:smooth val="0"/>
        </c:ser>
        <c:dLbls>
          <c:showLegendKey val="0"/>
          <c:showVal val="0"/>
          <c:showCatName val="0"/>
          <c:showSerName val="0"/>
          <c:showPercent val="0"/>
          <c:showBubbleSize val="0"/>
        </c:dLbls>
        <c:marker val="1"/>
        <c:smooth val="0"/>
        <c:axId val="-721669440"/>
        <c:axId val="-721656928"/>
      </c:lineChart>
      <c:catAx>
        <c:axId val="-7216694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56928"/>
        <c:crosses val="autoZero"/>
        <c:auto val="0"/>
        <c:lblAlgn val="ctr"/>
        <c:lblOffset val="0"/>
        <c:tickLblSkip val="48"/>
        <c:tickMarkSkip val="24"/>
        <c:noMultiLvlLbl val="0"/>
      </c:catAx>
      <c:valAx>
        <c:axId val="-721656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6944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60192"/>
        <c:axId val="-721659648"/>
      </c:lineChart>
      <c:catAx>
        <c:axId val="-721660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59648"/>
        <c:crosses val="autoZero"/>
        <c:auto val="0"/>
        <c:lblAlgn val="ctr"/>
        <c:lblOffset val="0"/>
        <c:tickLblSkip val="48"/>
        <c:tickMarkSkip val="48"/>
        <c:noMultiLvlLbl val="0"/>
      </c:catAx>
      <c:valAx>
        <c:axId val="-721659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0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59104"/>
        <c:axId val="-721666720"/>
      </c:lineChart>
      <c:catAx>
        <c:axId val="-7216591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6720"/>
        <c:crosses val="autoZero"/>
        <c:auto val="0"/>
        <c:lblAlgn val="ctr"/>
        <c:lblOffset val="0"/>
        <c:tickLblSkip val="48"/>
        <c:tickMarkSkip val="48"/>
        <c:noMultiLvlLbl val="0"/>
      </c:catAx>
      <c:valAx>
        <c:axId val="-72166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5910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75133654120190363</c:v>
                </c:pt>
                <c:pt idx="1">
                  <c:v>0.75435990216470028</c:v>
                </c:pt>
                <c:pt idx="2">
                  <c:v>0.76922784059297955</c:v>
                </c:pt>
                <c:pt idx="3">
                  <c:v>0.77522188587828567</c:v>
                </c:pt>
                <c:pt idx="4">
                  <c:v>0.77341521481580444</c:v>
                </c:pt>
                <c:pt idx="5">
                  <c:v>0.77574275142397775</c:v>
                </c:pt>
                <c:pt idx="6">
                  <c:v>0.7489690591754814</c:v>
                </c:pt>
                <c:pt idx="7">
                  <c:v>0.71504372040309327</c:v>
                </c:pt>
                <c:pt idx="8">
                  <c:v>0.68769180219838055</c:v>
                </c:pt>
                <c:pt idx="9">
                  <c:v>0.64911811501475236</c:v>
                </c:pt>
                <c:pt idx="10">
                  <c:v>0.63019574889471153</c:v>
                </c:pt>
                <c:pt idx="11">
                  <c:v>0.63062321229216523</c:v>
                </c:pt>
                <c:pt idx="12">
                  <c:v>0.62830256017210317</c:v>
                </c:pt>
                <c:pt idx="13">
                  <c:v>0.59029048571931308</c:v>
                </c:pt>
                <c:pt idx="14">
                  <c:v>0.58385401023013539</c:v>
                </c:pt>
                <c:pt idx="15">
                  <c:v>0.59411685127120806</c:v>
                </c:pt>
                <c:pt idx="16">
                  <c:v>0.60930016308657309</c:v>
                </c:pt>
                <c:pt idx="17">
                  <c:v>0.63077936943153945</c:v>
                </c:pt>
                <c:pt idx="18">
                  <c:v>0.64472714659886132</c:v>
                </c:pt>
                <c:pt idx="19">
                  <c:v>0.64507730667014884</c:v>
                </c:pt>
                <c:pt idx="20">
                  <c:v>0.65016334562213485</c:v>
                </c:pt>
                <c:pt idx="21">
                  <c:v>0.65955037806194083</c:v>
                </c:pt>
                <c:pt idx="22">
                  <c:v>0.65779552819796616</c:v>
                </c:pt>
                <c:pt idx="23">
                  <c:v>0.66163829135668228</c:v>
                </c:pt>
              </c:numCache>
            </c:numRef>
          </c:val>
        </c:ser>
        <c:ser>
          <c:idx val="3"/>
          <c:order val="3"/>
          <c:tx>
            <c:strRef>
              <c:f>'Hourly Charts'!$BF$2</c:f>
              <c:strCache>
                <c:ptCount val="1"/>
                <c:pt idx="0">
                  <c:v>Range for 
1/30/2023 to 2/5/2023</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0.12206183431740503</c:v>
                </c:pt>
                <c:pt idx="1">
                  <c:v>0.12737920844578554</c:v>
                </c:pt>
                <c:pt idx="2">
                  <c:v>0.10750841595305105</c:v>
                </c:pt>
                <c:pt idx="3">
                  <c:v>9.9346011371353793E-2</c:v>
                </c:pt>
                <c:pt idx="4">
                  <c:v>9.9642179115573493E-2</c:v>
                </c:pt>
                <c:pt idx="5">
                  <c:v>6.9898420883632184E-2</c:v>
                </c:pt>
                <c:pt idx="6">
                  <c:v>7.3976396603938621E-2</c:v>
                </c:pt>
                <c:pt idx="7">
                  <c:v>7.7200072065803704E-2</c:v>
                </c:pt>
                <c:pt idx="8">
                  <c:v>4.273966739863766E-2</c:v>
                </c:pt>
                <c:pt idx="9">
                  <c:v>3.7723184409828914E-2</c:v>
                </c:pt>
                <c:pt idx="10">
                  <c:v>4.7664148545832119E-2</c:v>
                </c:pt>
                <c:pt idx="11">
                  <c:v>3.6472285794025616E-2</c:v>
                </c:pt>
                <c:pt idx="12">
                  <c:v>6.1023221328889377E-2</c:v>
                </c:pt>
                <c:pt idx="13">
                  <c:v>0.10867559163303719</c:v>
                </c:pt>
                <c:pt idx="14">
                  <c:v>0.11584677121573184</c:v>
                </c:pt>
                <c:pt idx="15">
                  <c:v>0.12234284982926635</c:v>
                </c:pt>
                <c:pt idx="16">
                  <c:v>0.13462543531620208</c:v>
                </c:pt>
                <c:pt idx="17">
                  <c:v>0.16797402046644283</c:v>
                </c:pt>
                <c:pt idx="18">
                  <c:v>0.16049082028915951</c:v>
                </c:pt>
                <c:pt idx="19">
                  <c:v>0.16472200568117068</c:v>
                </c:pt>
                <c:pt idx="20">
                  <c:v>0.15024404489728682</c:v>
                </c:pt>
                <c:pt idx="21">
                  <c:v>0.12532633317219755</c:v>
                </c:pt>
                <c:pt idx="22">
                  <c:v>0.1360291639796477</c:v>
                </c:pt>
                <c:pt idx="23">
                  <c:v>0.14300887148934005</c:v>
                </c:pt>
              </c:numCache>
            </c:numRef>
          </c:val>
        </c:ser>
        <c:dLbls>
          <c:showLegendKey val="0"/>
          <c:showVal val="0"/>
          <c:showCatName val="0"/>
          <c:showSerName val="0"/>
          <c:showPercent val="0"/>
          <c:showBubbleSize val="0"/>
        </c:dLbls>
        <c:gapWidth val="0"/>
        <c:overlap val="100"/>
        <c:axId val="-715541264"/>
        <c:axId val="-715532560"/>
      </c:barChart>
      <c:lineChart>
        <c:grouping val="standard"/>
        <c:varyColors val="0"/>
        <c:ser>
          <c:idx val="1"/>
          <c:order val="0"/>
          <c:tx>
            <c:strRef>
              <c:f>'Hourly Charts'!$BD$2</c:f>
              <c:strCache>
                <c:ptCount val="1"/>
                <c:pt idx="0">
                  <c:v>Average for 
1/30/2023 to 2/5/2023</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80216401457409103</c:v>
                </c:pt>
                <c:pt idx="1">
                  <c:v>0.8009733875643702</c:v>
                </c:pt>
                <c:pt idx="2">
                  <c:v>0.81820264708075874</c:v>
                </c:pt>
                <c:pt idx="3">
                  <c:v>0.82197363047692862</c:v>
                </c:pt>
                <c:pt idx="4">
                  <c:v>0.82149152344844312</c:v>
                </c:pt>
                <c:pt idx="5">
                  <c:v>0.81304441894194224</c:v>
                </c:pt>
                <c:pt idx="6">
                  <c:v>0.78467914595314703</c:v>
                </c:pt>
                <c:pt idx="7">
                  <c:v>0.75375278766684983</c:v>
                </c:pt>
                <c:pt idx="8">
                  <c:v>0.71348056762435264</c:v>
                </c:pt>
                <c:pt idx="9">
                  <c:v>0.66634567909642051</c:v>
                </c:pt>
                <c:pt idx="10">
                  <c:v>0.65074438303988003</c:v>
                </c:pt>
                <c:pt idx="11">
                  <c:v>0.65262860941631584</c:v>
                </c:pt>
                <c:pt idx="12">
                  <c:v>0.65781666072052092</c:v>
                </c:pt>
                <c:pt idx="13">
                  <c:v>0.65729419982836312</c:v>
                </c:pt>
                <c:pt idx="14">
                  <c:v>0.65914686062569117</c:v>
                </c:pt>
                <c:pt idx="15">
                  <c:v>0.67156847559951494</c:v>
                </c:pt>
                <c:pt idx="16">
                  <c:v>0.70249190915888349</c:v>
                </c:pt>
                <c:pt idx="17">
                  <c:v>0.73492329891801822</c:v>
                </c:pt>
                <c:pt idx="18">
                  <c:v>0.73601204743841875</c:v>
                </c:pt>
                <c:pt idx="19">
                  <c:v>0.73630434025213631</c:v>
                </c:pt>
                <c:pt idx="20">
                  <c:v>0.73872607886269781</c:v>
                </c:pt>
                <c:pt idx="21">
                  <c:v>0.74353510848445925</c:v>
                </c:pt>
                <c:pt idx="22">
                  <c:v>0.75302852372906404</c:v>
                </c:pt>
                <c:pt idx="23">
                  <c:v>0.76326540986077129</c:v>
                </c:pt>
              </c:numCache>
            </c:numRef>
          </c:val>
          <c:smooth val="0"/>
        </c:ser>
        <c:ser>
          <c:idx val="0"/>
          <c:order val="1"/>
          <c:tx>
            <c:strRef>
              <c:f>'Hourly Charts'!$BC$2</c:f>
              <c:strCache>
                <c:ptCount val="1"/>
                <c:pt idx="0">
                  <c:v>2/6/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68185059255485092</c:v>
                </c:pt>
                <c:pt idx="1">
                  <c:v>0.67850980431175401</c:v>
                </c:pt>
                <c:pt idx="2">
                  <c:v>0.69158690571805626</c:v>
                </c:pt>
                <c:pt idx="3">
                  <c:v>0.66987060239317242</c:v>
                </c:pt>
                <c:pt idx="4">
                  <c:v>0.66517313650334131</c:v>
                </c:pt>
                <c:pt idx="5">
                  <c:v>0.66248072245490364</c:v>
                </c:pt>
                <c:pt idx="6">
                  <c:v>0.6517018150715288</c:v>
                </c:pt>
                <c:pt idx="7">
                  <c:v>0.63504560036146407</c:v>
                </c:pt>
                <c:pt idx="8">
                  <c:v>0.61539283404180656</c:v>
                </c:pt>
                <c:pt idx="9">
                  <c:v>0.5798234487948668</c:v>
                </c:pt>
                <c:pt idx="10">
                  <c:v>0.56194842996585026</c:v>
                </c:pt>
                <c:pt idx="11">
                  <c:v>0.55472969551848772</c:v>
                </c:pt>
                <c:pt idx="12">
                  <c:v>0.55885959300617472</c:v>
                </c:pt>
                <c:pt idx="13">
                  <c:v>0.56143924776681575</c:v>
                </c:pt>
                <c:pt idx="14">
                  <c:v>0.56621324854250421</c:v>
                </c:pt>
                <c:pt idx="15">
                  <c:v>0.57617870435626772</c:v>
                </c:pt>
                <c:pt idx="16">
                  <c:v>0.59911092241422226</c:v>
                </c:pt>
                <c:pt idx="17">
                  <c:v>0.63376297238168178</c:v>
                </c:pt>
                <c:pt idx="18">
                  <c:v>0.65239992997121721</c:v>
                </c:pt>
                <c:pt idx="19">
                  <c:v>0.65367118105930722</c:v>
                </c:pt>
                <c:pt idx="20">
                  <c:v>0.64588823375897719</c:v>
                </c:pt>
                <c:pt idx="21">
                  <c:v>0.65128201807894226</c:v>
                </c:pt>
                <c:pt idx="22">
                  <c:v>0.66944884669221416</c:v>
                </c:pt>
                <c:pt idx="23">
                  <c:v>0.66283840121608906</c:v>
                </c:pt>
              </c:numCache>
            </c:numRef>
          </c:val>
          <c:smooth val="0"/>
        </c:ser>
        <c:dLbls>
          <c:showLegendKey val="0"/>
          <c:showVal val="0"/>
          <c:showCatName val="0"/>
          <c:showSerName val="0"/>
          <c:showPercent val="0"/>
          <c:showBubbleSize val="0"/>
        </c:dLbls>
        <c:marker val="1"/>
        <c:smooth val="0"/>
        <c:axId val="-715541264"/>
        <c:axId val="-715532560"/>
      </c:lineChart>
      <c:catAx>
        <c:axId val="-7155412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15532560"/>
        <c:crosses val="autoZero"/>
        <c:auto val="0"/>
        <c:lblAlgn val="ctr"/>
        <c:lblOffset val="100"/>
        <c:tickMarkSkip val="1"/>
        <c:noMultiLvlLbl val="0"/>
      </c:catAx>
      <c:valAx>
        <c:axId val="-71553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15541264"/>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P$3:$P$362</c:f>
              <c:numCache>
                <c:formatCode>General</c:formatCode>
                <c:ptCount val="360"/>
                <c:pt idx="0">
                  <c:v>1180</c:v>
                </c:pt>
                <c:pt idx="1">
                  <c:v>1768</c:v>
                </c:pt>
                <c:pt idx="2">
                  <c:v>1809</c:v>
                </c:pt>
                <c:pt idx="3">
                  <c:v>1918</c:v>
                </c:pt>
                <c:pt idx="4">
                  <c:v>1980</c:v>
                </c:pt>
                <c:pt idx="5">
                  <c:v>2492</c:v>
                </c:pt>
                <c:pt idx="6">
                  <c:v>3387</c:v>
                </c:pt>
                <c:pt idx="7">
                  <c:v>3830</c:v>
                </c:pt>
                <c:pt idx="8">
                  <c:v>3504</c:v>
                </c:pt>
                <c:pt idx="9">
                  <c:v>2145</c:v>
                </c:pt>
                <c:pt idx="10">
                  <c:v>1521</c:v>
                </c:pt>
                <c:pt idx="11">
                  <c:v>1232</c:v>
                </c:pt>
                <c:pt idx="12">
                  <c:v>616</c:v>
                </c:pt>
                <c:pt idx="13">
                  <c:v>42</c:v>
                </c:pt>
                <c:pt idx="14">
                  <c:v>-358</c:v>
                </c:pt>
                <c:pt idx="15">
                  <c:v>-173</c:v>
                </c:pt>
                <c:pt idx="16">
                  <c:v>872</c:v>
                </c:pt>
                <c:pt idx="17">
                  <c:v>3658</c:v>
                </c:pt>
                <c:pt idx="18">
                  <c:v>5026</c:v>
                </c:pt>
                <c:pt idx="19">
                  <c:v>5349</c:v>
                </c:pt>
                <c:pt idx="20">
                  <c:v>5526</c:v>
                </c:pt>
                <c:pt idx="21">
                  <c:v>5733</c:v>
                </c:pt>
                <c:pt idx="22">
                  <c:v>5865</c:v>
                </c:pt>
                <c:pt idx="23">
                  <c:v>4732</c:v>
                </c:pt>
                <c:pt idx="24">
                  <c:v>4509</c:v>
                </c:pt>
                <c:pt idx="25">
                  <c:v>4015</c:v>
                </c:pt>
                <c:pt idx="26">
                  <c:v>4182</c:v>
                </c:pt>
                <c:pt idx="27">
                  <c:v>3945</c:v>
                </c:pt>
                <c:pt idx="28">
                  <c:v>4121</c:v>
                </c:pt>
                <c:pt idx="29">
                  <c:v>3851</c:v>
                </c:pt>
                <c:pt idx="30">
                  <c:v>3456</c:v>
                </c:pt>
                <c:pt idx="31">
                  <c:v>4246</c:v>
                </c:pt>
                <c:pt idx="32">
                  <c:v>3585</c:v>
                </c:pt>
                <c:pt idx="33">
                  <c:v>2685</c:v>
                </c:pt>
                <c:pt idx="34">
                  <c:v>1817</c:v>
                </c:pt>
                <c:pt idx="35">
                  <c:v>1893</c:v>
                </c:pt>
                <c:pt idx="36">
                  <c:v>1278</c:v>
                </c:pt>
                <c:pt idx="37">
                  <c:v>654</c:v>
                </c:pt>
                <c:pt idx="38">
                  <c:v>133</c:v>
                </c:pt>
                <c:pt idx="39">
                  <c:v>458</c:v>
                </c:pt>
                <c:pt idx="40">
                  <c:v>821</c:v>
                </c:pt>
                <c:pt idx="41">
                  <c:v>2566</c:v>
                </c:pt>
                <c:pt idx="42">
                  <c:v>3179</c:v>
                </c:pt>
                <c:pt idx="43">
                  <c:v>2895</c:v>
                </c:pt>
                <c:pt idx="44">
                  <c:v>2971</c:v>
                </c:pt>
                <c:pt idx="45">
                  <c:v>3100</c:v>
                </c:pt>
                <c:pt idx="46">
                  <c:v>3206</c:v>
                </c:pt>
                <c:pt idx="47">
                  <c:v>2799</c:v>
                </c:pt>
                <c:pt idx="48">
                  <c:v>2793</c:v>
                </c:pt>
                <c:pt idx="49">
                  <c:v>3928</c:v>
                </c:pt>
                <c:pt idx="50">
                  <c:v>3816</c:v>
                </c:pt>
                <c:pt idx="51">
                  <c:v>3441</c:v>
                </c:pt>
                <c:pt idx="52">
                  <c:v>3465</c:v>
                </c:pt>
                <c:pt idx="53">
                  <c:v>3438</c:v>
                </c:pt>
                <c:pt idx="54">
                  <c:v>3701</c:v>
                </c:pt>
                <c:pt idx="55">
                  <c:v>4465</c:v>
                </c:pt>
                <c:pt idx="56">
                  <c:v>3369</c:v>
                </c:pt>
                <c:pt idx="57">
                  <c:v>2159</c:v>
                </c:pt>
                <c:pt idx="58">
                  <c:v>785</c:v>
                </c:pt>
                <c:pt idx="59">
                  <c:v>337</c:v>
                </c:pt>
                <c:pt idx="60">
                  <c:v>-476</c:v>
                </c:pt>
                <c:pt idx="61">
                  <c:v>-722</c:v>
                </c:pt>
                <c:pt idx="62">
                  <c:v>-1005</c:v>
                </c:pt>
                <c:pt idx="63">
                  <c:v>-829</c:v>
                </c:pt>
                <c:pt idx="64">
                  <c:v>162</c:v>
                </c:pt>
                <c:pt idx="65">
                  <c:v>2670</c:v>
                </c:pt>
                <c:pt idx="66">
                  <c:v>3814</c:v>
                </c:pt>
                <c:pt idx="67">
                  <c:v>4048</c:v>
                </c:pt>
                <c:pt idx="68">
                  <c:v>3765</c:v>
                </c:pt>
                <c:pt idx="69">
                  <c:v>3747</c:v>
                </c:pt>
                <c:pt idx="70">
                  <c:v>3454</c:v>
                </c:pt>
                <c:pt idx="71">
                  <c:v>3454</c:v>
                </c:pt>
                <c:pt idx="72">
                  <c:v>3364</c:v>
                </c:pt>
                <c:pt idx="73">
                  <c:v>3117</c:v>
                </c:pt>
                <c:pt idx="74">
                  <c:v>2812</c:v>
                </c:pt>
                <c:pt idx="75">
                  <c:v>2537</c:v>
                </c:pt>
                <c:pt idx="76">
                  <c:v>2209</c:v>
                </c:pt>
                <c:pt idx="77">
                  <c:v>2321</c:v>
                </c:pt>
                <c:pt idx="78">
                  <c:v>2034</c:v>
                </c:pt>
                <c:pt idx="79">
                  <c:v>2074</c:v>
                </c:pt>
                <c:pt idx="80">
                  <c:v>1220</c:v>
                </c:pt>
                <c:pt idx="81">
                  <c:v>119</c:v>
                </c:pt>
                <c:pt idx="82">
                  <c:v>377</c:v>
                </c:pt>
                <c:pt idx="83">
                  <c:v>153</c:v>
                </c:pt>
                <c:pt idx="84">
                  <c:v>-250</c:v>
                </c:pt>
                <c:pt idx="85">
                  <c:v>-340</c:v>
                </c:pt>
                <c:pt idx="86">
                  <c:v>-392</c:v>
                </c:pt>
                <c:pt idx="87">
                  <c:v>-267</c:v>
                </c:pt>
                <c:pt idx="88">
                  <c:v>746</c:v>
                </c:pt>
                <c:pt idx="89">
                  <c:v>1694</c:v>
                </c:pt>
                <c:pt idx="90">
                  <c:v>1264</c:v>
                </c:pt>
                <c:pt idx="91">
                  <c:v>1138</c:v>
                </c:pt>
                <c:pt idx="92">
                  <c:v>1288</c:v>
                </c:pt>
                <c:pt idx="93">
                  <c:v>1263</c:v>
                </c:pt>
                <c:pt idx="94">
                  <c:v>1621</c:v>
                </c:pt>
                <c:pt idx="95">
                  <c:v>727</c:v>
                </c:pt>
                <c:pt idx="96">
                  <c:v>203</c:v>
                </c:pt>
                <c:pt idx="97">
                  <c:v>-446</c:v>
                </c:pt>
                <c:pt idx="98">
                  <c:v>-485</c:v>
                </c:pt>
                <c:pt idx="99">
                  <c:v>-658</c:v>
                </c:pt>
                <c:pt idx="100">
                  <c:v>-955</c:v>
                </c:pt>
                <c:pt idx="101">
                  <c:v>-929</c:v>
                </c:pt>
                <c:pt idx="102">
                  <c:v>-802</c:v>
                </c:pt>
                <c:pt idx="103">
                  <c:v>-891</c:v>
                </c:pt>
                <c:pt idx="104">
                  <c:v>-626</c:v>
                </c:pt>
                <c:pt idx="105">
                  <c:v>-774</c:v>
                </c:pt>
                <c:pt idx="106">
                  <c:v>-1099</c:v>
                </c:pt>
                <c:pt idx="107">
                  <c:v>-1865</c:v>
                </c:pt>
                <c:pt idx="108">
                  <c:v>-1665</c:v>
                </c:pt>
                <c:pt idx="109">
                  <c:v>-1465</c:v>
                </c:pt>
                <c:pt idx="110">
                  <c:v>-1116</c:v>
                </c:pt>
                <c:pt idx="111">
                  <c:v>-751</c:v>
                </c:pt>
                <c:pt idx="112">
                  <c:v>-958</c:v>
                </c:pt>
                <c:pt idx="113">
                  <c:v>-1478</c:v>
                </c:pt>
                <c:pt idx="114">
                  <c:v>-1513</c:v>
                </c:pt>
                <c:pt idx="115">
                  <c:v>-1412</c:v>
                </c:pt>
                <c:pt idx="116">
                  <c:v>-951</c:v>
                </c:pt>
                <c:pt idx="117">
                  <c:v>-824</c:v>
                </c:pt>
                <c:pt idx="118">
                  <c:v>-573</c:v>
                </c:pt>
                <c:pt idx="119">
                  <c:v>-57</c:v>
                </c:pt>
                <c:pt idx="120">
                  <c:v>-109</c:v>
                </c:pt>
                <c:pt idx="121">
                  <c:v>-136</c:v>
                </c:pt>
                <c:pt idx="122">
                  <c:v>315</c:v>
                </c:pt>
                <c:pt idx="123">
                  <c:v>305</c:v>
                </c:pt>
                <c:pt idx="124">
                  <c:v>548</c:v>
                </c:pt>
                <c:pt idx="125">
                  <c:v>554</c:v>
                </c:pt>
                <c:pt idx="126">
                  <c:v>840</c:v>
                </c:pt>
                <c:pt idx="127">
                  <c:v>734</c:v>
                </c:pt>
                <c:pt idx="128">
                  <c:v>795</c:v>
                </c:pt>
                <c:pt idx="129">
                  <c:v>-85</c:v>
                </c:pt>
                <c:pt idx="130">
                  <c:v>-452</c:v>
                </c:pt>
                <c:pt idx="131">
                  <c:v>-1026</c:v>
                </c:pt>
                <c:pt idx="132">
                  <c:v>-1548</c:v>
                </c:pt>
                <c:pt idx="133">
                  <c:v>-1353</c:v>
                </c:pt>
                <c:pt idx="134">
                  <c:v>-1419</c:v>
                </c:pt>
                <c:pt idx="135">
                  <c:v>-1427</c:v>
                </c:pt>
                <c:pt idx="136">
                  <c:v>-752</c:v>
                </c:pt>
                <c:pt idx="137">
                  <c:v>133</c:v>
                </c:pt>
                <c:pt idx="138">
                  <c:v>1368</c:v>
                </c:pt>
                <c:pt idx="139">
                  <c:v>1576</c:v>
                </c:pt>
                <c:pt idx="140">
                  <c:v>1621</c:v>
                </c:pt>
                <c:pt idx="141">
                  <c:v>1605</c:v>
                </c:pt>
                <c:pt idx="142">
                  <c:v>1386</c:v>
                </c:pt>
                <c:pt idx="143">
                  <c:v>523</c:v>
                </c:pt>
                <c:pt idx="144">
                  <c:v>563</c:v>
                </c:pt>
                <c:pt idx="145">
                  <c:v>2363</c:v>
                </c:pt>
                <c:pt idx="146">
                  <c:v>2908</c:v>
                </c:pt>
                <c:pt idx="147">
                  <c:v>3019</c:v>
                </c:pt>
                <c:pt idx="148">
                  <c:v>2840</c:v>
                </c:pt>
                <c:pt idx="149">
                  <c:v>2802</c:v>
                </c:pt>
                <c:pt idx="150">
                  <c:v>2836</c:v>
                </c:pt>
                <c:pt idx="151">
                  <c:v>2629</c:v>
                </c:pt>
                <c:pt idx="152">
                  <c:v>2006</c:v>
                </c:pt>
                <c:pt idx="153">
                  <c:v>218</c:v>
                </c:pt>
                <c:pt idx="154">
                  <c:v>-761</c:v>
                </c:pt>
                <c:pt idx="155">
                  <c:v>-878</c:v>
                </c:pt>
                <c:pt idx="156">
                  <c:v>-665</c:v>
                </c:pt>
                <c:pt idx="157">
                  <c:v>-974</c:v>
                </c:pt>
                <c:pt idx="158">
                  <c:v>-1239</c:v>
                </c:pt>
                <c:pt idx="159">
                  <c:v>-900</c:v>
                </c:pt>
                <c:pt idx="160">
                  <c:v>-34</c:v>
                </c:pt>
                <c:pt idx="161">
                  <c:v>2145</c:v>
                </c:pt>
                <c:pt idx="162">
                  <c:v>3127</c:v>
                </c:pt>
                <c:pt idx="163">
                  <c:v>3564</c:v>
                </c:pt>
                <c:pt idx="164">
                  <c:v>3601</c:v>
                </c:pt>
                <c:pt idx="165">
                  <c:v>3831</c:v>
                </c:pt>
                <c:pt idx="166">
                  <c:v>3692</c:v>
                </c:pt>
                <c:pt idx="167">
                  <c:v>2840</c:v>
                </c:pt>
                <c:pt idx="168">
                  <c:v>2268</c:v>
                </c:pt>
                <c:pt idx="169">
                  <c:v>3318</c:v>
                </c:pt>
                <c:pt idx="170">
                  <c:v>3287</c:v>
                </c:pt>
                <c:pt idx="171">
                  <c:v>3011</c:v>
                </c:pt>
                <c:pt idx="172">
                  <c:v>2840</c:v>
                </c:pt>
                <c:pt idx="173">
                  <c:v>2751</c:v>
                </c:pt>
                <c:pt idx="174">
                  <c:v>2914</c:v>
                </c:pt>
                <c:pt idx="175">
                  <c:v>2907</c:v>
                </c:pt>
                <c:pt idx="176">
                  <c:v>2413</c:v>
                </c:pt>
                <c:pt idx="177">
                  <c:v>1618</c:v>
                </c:pt>
                <c:pt idx="178">
                  <c:v>987</c:v>
                </c:pt>
                <c:pt idx="179">
                  <c:v>781</c:v>
                </c:pt>
                <c:pt idx="180">
                  <c:v>1032</c:v>
                </c:pt>
                <c:pt idx="181">
                  <c:v>513</c:v>
                </c:pt>
                <c:pt idx="182">
                  <c:v>722</c:v>
                </c:pt>
                <c:pt idx="183">
                  <c:v>1077</c:v>
                </c:pt>
                <c:pt idx="184">
                  <c:v>1436</c:v>
                </c:pt>
                <c:pt idx="185">
                  <c:v>3141</c:v>
                </c:pt>
                <c:pt idx="186">
                  <c:v>4103</c:v>
                </c:pt>
                <c:pt idx="187">
                  <c:v>4329</c:v>
                </c:pt>
                <c:pt idx="188">
                  <c:v>4487</c:v>
                </c:pt>
                <c:pt idx="189">
                  <c:v>4361</c:v>
                </c:pt>
                <c:pt idx="190">
                  <c:v>4255</c:v>
                </c:pt>
                <c:pt idx="191">
                  <c:v>3444</c:v>
                </c:pt>
                <c:pt idx="192">
                  <c:v>3233</c:v>
                </c:pt>
                <c:pt idx="193">
                  <c:v>1776</c:v>
                </c:pt>
                <c:pt idx="194">
                  <c:v>1237</c:v>
                </c:pt>
                <c:pt idx="195">
                  <c:v>1144</c:v>
                </c:pt>
                <c:pt idx="196">
                  <c:v>1016</c:v>
                </c:pt>
                <c:pt idx="197">
                  <c:v>761</c:v>
                </c:pt>
                <c:pt idx="198">
                  <c:v>948</c:v>
                </c:pt>
                <c:pt idx="199">
                  <c:v>1489</c:v>
                </c:pt>
                <c:pt idx="200">
                  <c:v>1174</c:v>
                </c:pt>
                <c:pt idx="201">
                  <c:v>579</c:v>
                </c:pt>
                <c:pt idx="202">
                  <c:v>-106</c:v>
                </c:pt>
                <c:pt idx="203">
                  <c:v>-224</c:v>
                </c:pt>
                <c:pt idx="204">
                  <c:v>-34</c:v>
                </c:pt>
                <c:pt idx="205">
                  <c:v>-242</c:v>
                </c:pt>
                <c:pt idx="206">
                  <c:v>-833</c:v>
                </c:pt>
                <c:pt idx="207">
                  <c:v>-209</c:v>
                </c:pt>
                <c:pt idx="208">
                  <c:v>-33</c:v>
                </c:pt>
                <c:pt idx="209">
                  <c:v>219</c:v>
                </c:pt>
                <c:pt idx="210">
                  <c:v>1240</c:v>
                </c:pt>
                <c:pt idx="211">
                  <c:v>1524</c:v>
                </c:pt>
                <c:pt idx="212">
                  <c:v>1015</c:v>
                </c:pt>
                <c:pt idx="213">
                  <c:v>800</c:v>
                </c:pt>
                <c:pt idx="214">
                  <c:v>659</c:v>
                </c:pt>
                <c:pt idx="215">
                  <c:v>841</c:v>
                </c:pt>
                <c:pt idx="216">
                  <c:v>1118</c:v>
                </c:pt>
                <c:pt idx="217">
                  <c:v>1096</c:v>
                </c:pt>
                <c:pt idx="218">
                  <c:v>817</c:v>
                </c:pt>
                <c:pt idx="219">
                  <c:v>782</c:v>
                </c:pt>
                <c:pt idx="220">
                  <c:v>772</c:v>
                </c:pt>
                <c:pt idx="221">
                  <c:v>479</c:v>
                </c:pt>
                <c:pt idx="222">
                  <c:v>1609</c:v>
                </c:pt>
                <c:pt idx="223">
                  <c:v>1570</c:v>
                </c:pt>
                <c:pt idx="224">
                  <c:v>1040</c:v>
                </c:pt>
                <c:pt idx="225">
                  <c:v>-314</c:v>
                </c:pt>
                <c:pt idx="226">
                  <c:v>-401</c:v>
                </c:pt>
                <c:pt idx="227">
                  <c:v>-677</c:v>
                </c:pt>
                <c:pt idx="228">
                  <c:v>-1173</c:v>
                </c:pt>
                <c:pt idx="229">
                  <c:v>-1492</c:v>
                </c:pt>
                <c:pt idx="230">
                  <c:v>-1275</c:v>
                </c:pt>
                <c:pt idx="231">
                  <c:v>-976</c:v>
                </c:pt>
                <c:pt idx="232">
                  <c:v>-652</c:v>
                </c:pt>
                <c:pt idx="233">
                  <c:v>836</c:v>
                </c:pt>
                <c:pt idx="234">
                  <c:v>1226</c:v>
                </c:pt>
                <c:pt idx="235">
                  <c:v>1392</c:v>
                </c:pt>
                <c:pt idx="236">
                  <c:v>1117</c:v>
                </c:pt>
                <c:pt idx="237">
                  <c:v>1180</c:v>
                </c:pt>
                <c:pt idx="238">
                  <c:v>924</c:v>
                </c:pt>
                <c:pt idx="239">
                  <c:v>1511</c:v>
                </c:pt>
                <c:pt idx="240">
                  <c:v>1713</c:v>
                </c:pt>
                <c:pt idx="241">
                  <c:v>111</c:v>
                </c:pt>
                <c:pt idx="242">
                  <c:v>-26</c:v>
                </c:pt>
                <c:pt idx="243">
                  <c:v>26</c:v>
                </c:pt>
                <c:pt idx="244">
                  <c:v>-8</c:v>
                </c:pt>
                <c:pt idx="245">
                  <c:v>-107</c:v>
                </c:pt>
                <c:pt idx="246">
                  <c:v>26</c:v>
                </c:pt>
                <c:pt idx="247">
                  <c:v>42</c:v>
                </c:pt>
                <c:pt idx="248">
                  <c:v>-415</c:v>
                </c:pt>
                <c:pt idx="249">
                  <c:v>-944</c:v>
                </c:pt>
                <c:pt idx="250">
                  <c:v>-1487</c:v>
                </c:pt>
                <c:pt idx="251">
                  <c:v>-1733</c:v>
                </c:pt>
                <c:pt idx="252">
                  <c:v>-1715</c:v>
                </c:pt>
                <c:pt idx="253">
                  <c:v>-1230</c:v>
                </c:pt>
                <c:pt idx="254">
                  <c:v>-1410</c:v>
                </c:pt>
                <c:pt idx="255">
                  <c:v>-1409</c:v>
                </c:pt>
                <c:pt idx="256">
                  <c:v>-730</c:v>
                </c:pt>
                <c:pt idx="257">
                  <c:v>433</c:v>
                </c:pt>
                <c:pt idx="258">
                  <c:v>1854</c:v>
                </c:pt>
                <c:pt idx="259">
                  <c:v>2435</c:v>
                </c:pt>
                <c:pt idx="260">
                  <c:v>2742</c:v>
                </c:pt>
                <c:pt idx="261">
                  <c:v>3145</c:v>
                </c:pt>
                <c:pt idx="262">
                  <c:v>3000</c:v>
                </c:pt>
                <c:pt idx="263">
                  <c:v>3346</c:v>
                </c:pt>
                <c:pt idx="264">
                  <c:v>3252</c:v>
                </c:pt>
                <c:pt idx="265">
                  <c:v>3253</c:v>
                </c:pt>
                <c:pt idx="266">
                  <c:v>3068</c:v>
                </c:pt>
                <c:pt idx="267">
                  <c:v>2914</c:v>
                </c:pt>
                <c:pt idx="268">
                  <c:v>3029</c:v>
                </c:pt>
                <c:pt idx="269">
                  <c:v>3004</c:v>
                </c:pt>
                <c:pt idx="270">
                  <c:v>3049</c:v>
                </c:pt>
                <c:pt idx="271">
                  <c:v>2668</c:v>
                </c:pt>
                <c:pt idx="272">
                  <c:v>1879</c:v>
                </c:pt>
                <c:pt idx="273">
                  <c:v>707</c:v>
                </c:pt>
                <c:pt idx="274">
                  <c:v>575</c:v>
                </c:pt>
                <c:pt idx="275">
                  <c:v>112</c:v>
                </c:pt>
                <c:pt idx="276">
                  <c:v>31</c:v>
                </c:pt>
                <c:pt idx="277">
                  <c:v>-424</c:v>
                </c:pt>
                <c:pt idx="278">
                  <c:v>-914</c:v>
                </c:pt>
                <c:pt idx="279">
                  <c:v>-699</c:v>
                </c:pt>
                <c:pt idx="280">
                  <c:v>-520</c:v>
                </c:pt>
                <c:pt idx="281">
                  <c:v>1239</c:v>
                </c:pt>
                <c:pt idx="282">
                  <c:v>1869</c:v>
                </c:pt>
                <c:pt idx="283">
                  <c:v>2281</c:v>
                </c:pt>
                <c:pt idx="284">
                  <c:v>2439</c:v>
                </c:pt>
                <c:pt idx="285">
                  <c:v>2218</c:v>
                </c:pt>
                <c:pt idx="286">
                  <c:v>2269</c:v>
                </c:pt>
                <c:pt idx="287">
                  <c:v>2217</c:v>
                </c:pt>
                <c:pt idx="288">
                  <c:v>2097</c:v>
                </c:pt>
                <c:pt idx="289">
                  <c:v>1914</c:v>
                </c:pt>
                <c:pt idx="290">
                  <c:v>2141</c:v>
                </c:pt>
                <c:pt idx="291">
                  <c:v>2282</c:v>
                </c:pt>
                <c:pt idx="292">
                  <c:v>2005</c:v>
                </c:pt>
                <c:pt idx="293">
                  <c:v>1927</c:v>
                </c:pt>
                <c:pt idx="294">
                  <c:v>2072</c:v>
                </c:pt>
                <c:pt idx="295">
                  <c:v>2322</c:v>
                </c:pt>
                <c:pt idx="296">
                  <c:v>1881</c:v>
                </c:pt>
                <c:pt idx="297">
                  <c:v>559</c:v>
                </c:pt>
                <c:pt idx="298">
                  <c:v>-599</c:v>
                </c:pt>
                <c:pt idx="299">
                  <c:v>-1093</c:v>
                </c:pt>
                <c:pt idx="300">
                  <c:v>-1217</c:v>
                </c:pt>
                <c:pt idx="301">
                  <c:v>-1071</c:v>
                </c:pt>
                <c:pt idx="302">
                  <c:v>-761</c:v>
                </c:pt>
                <c:pt idx="303">
                  <c:v>-56</c:v>
                </c:pt>
                <c:pt idx="304">
                  <c:v>681</c:v>
                </c:pt>
                <c:pt idx="305">
                  <c:v>2846</c:v>
                </c:pt>
                <c:pt idx="306">
                  <c:v>3459</c:v>
                </c:pt>
                <c:pt idx="307">
                  <c:v>3429</c:v>
                </c:pt>
                <c:pt idx="308">
                  <c:v>3757</c:v>
                </c:pt>
                <c:pt idx="309">
                  <c:v>3589</c:v>
                </c:pt>
                <c:pt idx="310">
                  <c:v>3505</c:v>
                </c:pt>
                <c:pt idx="311">
                  <c:v>3240</c:v>
                </c:pt>
              </c:numCache>
            </c:numRef>
          </c:val>
          <c:smooth val="0"/>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R$3:$R$362</c:f>
              <c:numCache>
                <c:formatCode>General</c:formatCode>
                <c:ptCount val="360"/>
                <c:pt idx="0">
                  <c:v>-447</c:v>
                </c:pt>
                <c:pt idx="1">
                  <c:v>-536</c:v>
                </c:pt>
                <c:pt idx="2">
                  <c:v>-490</c:v>
                </c:pt>
                <c:pt idx="3">
                  <c:v>-482</c:v>
                </c:pt>
                <c:pt idx="4">
                  <c:v>-495</c:v>
                </c:pt>
                <c:pt idx="5">
                  <c:v>-481</c:v>
                </c:pt>
                <c:pt idx="6">
                  <c:v>-388</c:v>
                </c:pt>
                <c:pt idx="7">
                  <c:v>-391</c:v>
                </c:pt>
                <c:pt idx="8">
                  <c:v>-566</c:v>
                </c:pt>
                <c:pt idx="9">
                  <c:v>-437</c:v>
                </c:pt>
                <c:pt idx="10">
                  <c:v>-299</c:v>
                </c:pt>
                <c:pt idx="11">
                  <c:v>-365</c:v>
                </c:pt>
                <c:pt idx="12">
                  <c:v>-387</c:v>
                </c:pt>
                <c:pt idx="13">
                  <c:v>-515</c:v>
                </c:pt>
                <c:pt idx="14">
                  <c:v>-524</c:v>
                </c:pt>
                <c:pt idx="15">
                  <c:v>-517</c:v>
                </c:pt>
                <c:pt idx="16">
                  <c:v>-543</c:v>
                </c:pt>
                <c:pt idx="17">
                  <c:v>-561</c:v>
                </c:pt>
                <c:pt idx="18">
                  <c:v>-555</c:v>
                </c:pt>
                <c:pt idx="19">
                  <c:v>-604</c:v>
                </c:pt>
                <c:pt idx="20">
                  <c:v>-574</c:v>
                </c:pt>
                <c:pt idx="21">
                  <c:v>-584</c:v>
                </c:pt>
                <c:pt idx="22">
                  <c:v>-600</c:v>
                </c:pt>
                <c:pt idx="23">
                  <c:v>-590</c:v>
                </c:pt>
                <c:pt idx="24">
                  <c:v>-665</c:v>
                </c:pt>
                <c:pt idx="25">
                  <c:v>-723</c:v>
                </c:pt>
                <c:pt idx="26">
                  <c:v>-747</c:v>
                </c:pt>
                <c:pt idx="27">
                  <c:v>-750</c:v>
                </c:pt>
                <c:pt idx="28">
                  <c:v>-743</c:v>
                </c:pt>
                <c:pt idx="29">
                  <c:v>-609</c:v>
                </c:pt>
                <c:pt idx="30">
                  <c:v>-604</c:v>
                </c:pt>
                <c:pt idx="31">
                  <c:v>-501</c:v>
                </c:pt>
                <c:pt idx="32">
                  <c:v>-482</c:v>
                </c:pt>
                <c:pt idx="33">
                  <c:v>-526</c:v>
                </c:pt>
                <c:pt idx="34">
                  <c:v>-421</c:v>
                </c:pt>
                <c:pt idx="35">
                  <c:v>-218</c:v>
                </c:pt>
                <c:pt idx="36">
                  <c:v>-307</c:v>
                </c:pt>
                <c:pt idx="37">
                  <c:v>-321</c:v>
                </c:pt>
                <c:pt idx="38">
                  <c:v>-320</c:v>
                </c:pt>
                <c:pt idx="39">
                  <c:v>-318</c:v>
                </c:pt>
                <c:pt idx="40">
                  <c:v>-279</c:v>
                </c:pt>
                <c:pt idx="41">
                  <c:v>-331</c:v>
                </c:pt>
                <c:pt idx="42">
                  <c:v>-450</c:v>
                </c:pt>
                <c:pt idx="43">
                  <c:v>-565</c:v>
                </c:pt>
                <c:pt idx="44">
                  <c:v>-547</c:v>
                </c:pt>
                <c:pt idx="45">
                  <c:v>-556</c:v>
                </c:pt>
                <c:pt idx="46">
                  <c:v>-564</c:v>
                </c:pt>
                <c:pt idx="47">
                  <c:v>-480</c:v>
                </c:pt>
                <c:pt idx="48">
                  <c:v>-497</c:v>
                </c:pt>
                <c:pt idx="49">
                  <c:v>-546</c:v>
                </c:pt>
                <c:pt idx="50">
                  <c:v>-603</c:v>
                </c:pt>
                <c:pt idx="51">
                  <c:v>-614</c:v>
                </c:pt>
                <c:pt idx="52">
                  <c:v>-601</c:v>
                </c:pt>
                <c:pt idx="53">
                  <c:v>-531</c:v>
                </c:pt>
                <c:pt idx="54">
                  <c:v>-582</c:v>
                </c:pt>
                <c:pt idx="55">
                  <c:v>-602</c:v>
                </c:pt>
                <c:pt idx="56">
                  <c:v>-521</c:v>
                </c:pt>
                <c:pt idx="57">
                  <c:v>-482</c:v>
                </c:pt>
                <c:pt idx="58">
                  <c:v>-514</c:v>
                </c:pt>
                <c:pt idx="59">
                  <c:v>-533</c:v>
                </c:pt>
                <c:pt idx="60">
                  <c:v>-537</c:v>
                </c:pt>
                <c:pt idx="61">
                  <c:v>-538</c:v>
                </c:pt>
                <c:pt idx="62">
                  <c:v>-549</c:v>
                </c:pt>
                <c:pt idx="63">
                  <c:v>-643</c:v>
                </c:pt>
                <c:pt idx="64">
                  <c:v>-645</c:v>
                </c:pt>
                <c:pt idx="65">
                  <c:v>-605</c:v>
                </c:pt>
                <c:pt idx="66">
                  <c:v>-671</c:v>
                </c:pt>
                <c:pt idx="67">
                  <c:v>-689</c:v>
                </c:pt>
                <c:pt idx="68">
                  <c:v>-683</c:v>
                </c:pt>
                <c:pt idx="69">
                  <c:v>-698</c:v>
                </c:pt>
                <c:pt idx="70">
                  <c:v>-677</c:v>
                </c:pt>
                <c:pt idx="71">
                  <c:v>-642</c:v>
                </c:pt>
                <c:pt idx="72">
                  <c:v>-718</c:v>
                </c:pt>
                <c:pt idx="73">
                  <c:v>-720</c:v>
                </c:pt>
                <c:pt idx="74">
                  <c:v>-712</c:v>
                </c:pt>
                <c:pt idx="75">
                  <c:v>-715</c:v>
                </c:pt>
                <c:pt idx="76">
                  <c:v>-590</c:v>
                </c:pt>
                <c:pt idx="77">
                  <c:v>-589</c:v>
                </c:pt>
                <c:pt idx="78">
                  <c:v>-625</c:v>
                </c:pt>
                <c:pt idx="79">
                  <c:v>-604</c:v>
                </c:pt>
                <c:pt idx="80">
                  <c:v>-641</c:v>
                </c:pt>
                <c:pt idx="81">
                  <c:v>-636</c:v>
                </c:pt>
                <c:pt idx="82">
                  <c:v>-580</c:v>
                </c:pt>
                <c:pt idx="83">
                  <c:v>-591</c:v>
                </c:pt>
                <c:pt idx="84">
                  <c:v>-576</c:v>
                </c:pt>
                <c:pt idx="85">
                  <c:v>-505</c:v>
                </c:pt>
                <c:pt idx="86">
                  <c:v>-579</c:v>
                </c:pt>
                <c:pt idx="87">
                  <c:v>-588</c:v>
                </c:pt>
                <c:pt idx="88">
                  <c:v>-637</c:v>
                </c:pt>
                <c:pt idx="89">
                  <c:v>-724</c:v>
                </c:pt>
                <c:pt idx="90">
                  <c:v>-728</c:v>
                </c:pt>
                <c:pt idx="91">
                  <c:v>-738</c:v>
                </c:pt>
                <c:pt idx="92">
                  <c:v>-678</c:v>
                </c:pt>
                <c:pt idx="93">
                  <c:v>-624</c:v>
                </c:pt>
                <c:pt idx="94">
                  <c:v>-601</c:v>
                </c:pt>
                <c:pt idx="95">
                  <c:v>-663</c:v>
                </c:pt>
                <c:pt idx="96">
                  <c:v>-598</c:v>
                </c:pt>
                <c:pt idx="97">
                  <c:v>-565</c:v>
                </c:pt>
                <c:pt idx="98">
                  <c:v>-618</c:v>
                </c:pt>
                <c:pt idx="99">
                  <c:v>-611</c:v>
                </c:pt>
                <c:pt idx="100">
                  <c:v>-582</c:v>
                </c:pt>
                <c:pt idx="101">
                  <c:v>-602</c:v>
                </c:pt>
                <c:pt idx="102">
                  <c:v>-651</c:v>
                </c:pt>
                <c:pt idx="103">
                  <c:v>-599</c:v>
                </c:pt>
                <c:pt idx="104">
                  <c:v>-629</c:v>
                </c:pt>
                <c:pt idx="105">
                  <c:v>-586</c:v>
                </c:pt>
                <c:pt idx="106">
                  <c:v>-556</c:v>
                </c:pt>
                <c:pt idx="107">
                  <c:v>-579</c:v>
                </c:pt>
                <c:pt idx="108">
                  <c:v>-583</c:v>
                </c:pt>
                <c:pt idx="109">
                  <c:v>-576</c:v>
                </c:pt>
                <c:pt idx="110">
                  <c:v>-547</c:v>
                </c:pt>
                <c:pt idx="111">
                  <c:v>-581</c:v>
                </c:pt>
                <c:pt idx="112">
                  <c:v>-581</c:v>
                </c:pt>
                <c:pt idx="113">
                  <c:v>-580</c:v>
                </c:pt>
                <c:pt idx="114">
                  <c:v>-656</c:v>
                </c:pt>
                <c:pt idx="115">
                  <c:v>-652</c:v>
                </c:pt>
                <c:pt idx="116">
                  <c:v>-653</c:v>
                </c:pt>
                <c:pt idx="117">
                  <c:v>-626</c:v>
                </c:pt>
                <c:pt idx="118">
                  <c:v>-655</c:v>
                </c:pt>
                <c:pt idx="119">
                  <c:v>-572</c:v>
                </c:pt>
                <c:pt idx="120">
                  <c:v>-604</c:v>
                </c:pt>
                <c:pt idx="121">
                  <c:v>-599</c:v>
                </c:pt>
                <c:pt idx="122">
                  <c:v>-632</c:v>
                </c:pt>
                <c:pt idx="123">
                  <c:v>-632</c:v>
                </c:pt>
                <c:pt idx="124">
                  <c:v>-632</c:v>
                </c:pt>
                <c:pt idx="125">
                  <c:v>-619</c:v>
                </c:pt>
                <c:pt idx="126">
                  <c:v>-693</c:v>
                </c:pt>
                <c:pt idx="127">
                  <c:v>-709</c:v>
                </c:pt>
                <c:pt idx="128">
                  <c:v>-733</c:v>
                </c:pt>
                <c:pt idx="129">
                  <c:v>-697</c:v>
                </c:pt>
                <c:pt idx="130">
                  <c:v>-657</c:v>
                </c:pt>
                <c:pt idx="131">
                  <c:v>-691</c:v>
                </c:pt>
                <c:pt idx="132">
                  <c:v>-515</c:v>
                </c:pt>
                <c:pt idx="133">
                  <c:v>-500</c:v>
                </c:pt>
                <c:pt idx="134">
                  <c:v>-485</c:v>
                </c:pt>
                <c:pt idx="135">
                  <c:v>-502</c:v>
                </c:pt>
                <c:pt idx="136">
                  <c:v>-395</c:v>
                </c:pt>
                <c:pt idx="137">
                  <c:v>-468</c:v>
                </c:pt>
                <c:pt idx="138">
                  <c:v>-733</c:v>
                </c:pt>
                <c:pt idx="139">
                  <c:v>-760</c:v>
                </c:pt>
                <c:pt idx="140">
                  <c:v>-697</c:v>
                </c:pt>
                <c:pt idx="141">
                  <c:v>-705</c:v>
                </c:pt>
                <c:pt idx="142">
                  <c:v>-695</c:v>
                </c:pt>
                <c:pt idx="143">
                  <c:v>-698</c:v>
                </c:pt>
                <c:pt idx="144">
                  <c:v>-727</c:v>
                </c:pt>
                <c:pt idx="145">
                  <c:v>-700</c:v>
                </c:pt>
                <c:pt idx="146">
                  <c:v>-687</c:v>
                </c:pt>
                <c:pt idx="147">
                  <c:v>-692</c:v>
                </c:pt>
                <c:pt idx="148">
                  <c:v>-691</c:v>
                </c:pt>
                <c:pt idx="149">
                  <c:v>-675</c:v>
                </c:pt>
                <c:pt idx="150">
                  <c:v>-686</c:v>
                </c:pt>
                <c:pt idx="151">
                  <c:v>-664</c:v>
                </c:pt>
                <c:pt idx="152">
                  <c:v>-602</c:v>
                </c:pt>
                <c:pt idx="153">
                  <c:v>-447</c:v>
                </c:pt>
                <c:pt idx="154">
                  <c:v>-336</c:v>
                </c:pt>
                <c:pt idx="155">
                  <c:v>-315</c:v>
                </c:pt>
                <c:pt idx="156">
                  <c:v>-316</c:v>
                </c:pt>
                <c:pt idx="157">
                  <c:v>-318</c:v>
                </c:pt>
                <c:pt idx="158">
                  <c:v>-331</c:v>
                </c:pt>
                <c:pt idx="159">
                  <c:v>-542</c:v>
                </c:pt>
                <c:pt idx="160">
                  <c:v>-618</c:v>
                </c:pt>
                <c:pt idx="161">
                  <c:v>-620</c:v>
                </c:pt>
                <c:pt idx="162">
                  <c:v>-639</c:v>
                </c:pt>
                <c:pt idx="163">
                  <c:v>-633</c:v>
                </c:pt>
                <c:pt idx="164">
                  <c:v>-618</c:v>
                </c:pt>
                <c:pt idx="165">
                  <c:v>-665</c:v>
                </c:pt>
                <c:pt idx="166">
                  <c:v>-742</c:v>
                </c:pt>
                <c:pt idx="167">
                  <c:v>-675</c:v>
                </c:pt>
                <c:pt idx="168">
                  <c:v>-745</c:v>
                </c:pt>
                <c:pt idx="169">
                  <c:v>-747</c:v>
                </c:pt>
                <c:pt idx="170">
                  <c:v>-761</c:v>
                </c:pt>
                <c:pt idx="171">
                  <c:v>-763</c:v>
                </c:pt>
                <c:pt idx="172">
                  <c:v>-708</c:v>
                </c:pt>
                <c:pt idx="173">
                  <c:v>-714</c:v>
                </c:pt>
                <c:pt idx="174">
                  <c:v>-715</c:v>
                </c:pt>
                <c:pt idx="175">
                  <c:v>-698</c:v>
                </c:pt>
                <c:pt idx="176">
                  <c:v>-651</c:v>
                </c:pt>
                <c:pt idx="177">
                  <c:v>-660</c:v>
                </c:pt>
                <c:pt idx="178">
                  <c:v>-646</c:v>
                </c:pt>
                <c:pt idx="179">
                  <c:v>-648</c:v>
                </c:pt>
                <c:pt idx="180">
                  <c:v>-656</c:v>
                </c:pt>
                <c:pt idx="181">
                  <c:v>-588</c:v>
                </c:pt>
                <c:pt idx="182">
                  <c:v>-597</c:v>
                </c:pt>
                <c:pt idx="183">
                  <c:v>-708</c:v>
                </c:pt>
                <c:pt idx="184">
                  <c:v>-769</c:v>
                </c:pt>
                <c:pt idx="185">
                  <c:v>-782</c:v>
                </c:pt>
                <c:pt idx="186">
                  <c:v>-769</c:v>
                </c:pt>
                <c:pt idx="187">
                  <c:v>-779</c:v>
                </c:pt>
                <c:pt idx="188">
                  <c:v>-758</c:v>
                </c:pt>
                <c:pt idx="189">
                  <c:v>-760</c:v>
                </c:pt>
                <c:pt idx="190">
                  <c:v>-751</c:v>
                </c:pt>
                <c:pt idx="191">
                  <c:v>-563</c:v>
                </c:pt>
                <c:pt idx="192">
                  <c:v>-410</c:v>
                </c:pt>
                <c:pt idx="193">
                  <c:v>-384</c:v>
                </c:pt>
                <c:pt idx="194">
                  <c:v>-396</c:v>
                </c:pt>
                <c:pt idx="195">
                  <c:v>-420</c:v>
                </c:pt>
                <c:pt idx="196">
                  <c:v>-556</c:v>
                </c:pt>
                <c:pt idx="197">
                  <c:v>-565</c:v>
                </c:pt>
                <c:pt idx="198">
                  <c:v>-570</c:v>
                </c:pt>
                <c:pt idx="199">
                  <c:v>-567</c:v>
                </c:pt>
                <c:pt idx="200">
                  <c:v>-475</c:v>
                </c:pt>
                <c:pt idx="201">
                  <c:v>-508</c:v>
                </c:pt>
                <c:pt idx="202">
                  <c:v>-569</c:v>
                </c:pt>
                <c:pt idx="203">
                  <c:v>-589</c:v>
                </c:pt>
                <c:pt idx="204">
                  <c:v>-590</c:v>
                </c:pt>
                <c:pt idx="205">
                  <c:v>-589</c:v>
                </c:pt>
                <c:pt idx="206">
                  <c:v>-592</c:v>
                </c:pt>
                <c:pt idx="207">
                  <c:v>-590</c:v>
                </c:pt>
                <c:pt idx="208">
                  <c:v>-592</c:v>
                </c:pt>
                <c:pt idx="209">
                  <c:v>-649</c:v>
                </c:pt>
                <c:pt idx="210">
                  <c:v>-691</c:v>
                </c:pt>
                <c:pt idx="211">
                  <c:v>-631</c:v>
                </c:pt>
                <c:pt idx="212">
                  <c:v>-724</c:v>
                </c:pt>
                <c:pt idx="213">
                  <c:v>-698</c:v>
                </c:pt>
                <c:pt idx="214">
                  <c:v>-715</c:v>
                </c:pt>
                <c:pt idx="215">
                  <c:v>-715</c:v>
                </c:pt>
                <c:pt idx="216">
                  <c:v>-773</c:v>
                </c:pt>
                <c:pt idx="217">
                  <c:v>-804</c:v>
                </c:pt>
                <c:pt idx="218">
                  <c:v>-795</c:v>
                </c:pt>
                <c:pt idx="219">
                  <c:v>-793</c:v>
                </c:pt>
                <c:pt idx="220">
                  <c:v>-772</c:v>
                </c:pt>
                <c:pt idx="221">
                  <c:v>-747</c:v>
                </c:pt>
                <c:pt idx="222">
                  <c:v>-768</c:v>
                </c:pt>
                <c:pt idx="223">
                  <c:v>-755</c:v>
                </c:pt>
                <c:pt idx="224">
                  <c:v>-691</c:v>
                </c:pt>
                <c:pt idx="225">
                  <c:v>-625</c:v>
                </c:pt>
                <c:pt idx="226">
                  <c:v>-627</c:v>
                </c:pt>
                <c:pt idx="227">
                  <c:v>-640</c:v>
                </c:pt>
                <c:pt idx="228">
                  <c:v>-477</c:v>
                </c:pt>
                <c:pt idx="229">
                  <c:v>-470</c:v>
                </c:pt>
                <c:pt idx="230">
                  <c:v>-587</c:v>
                </c:pt>
                <c:pt idx="231">
                  <c:v>-593</c:v>
                </c:pt>
                <c:pt idx="232">
                  <c:v>-647</c:v>
                </c:pt>
                <c:pt idx="233">
                  <c:v>-786</c:v>
                </c:pt>
                <c:pt idx="234">
                  <c:v>-759</c:v>
                </c:pt>
                <c:pt idx="235">
                  <c:v>-756</c:v>
                </c:pt>
                <c:pt idx="236">
                  <c:v>-758</c:v>
                </c:pt>
                <c:pt idx="237">
                  <c:v>-809</c:v>
                </c:pt>
                <c:pt idx="238">
                  <c:v>-741</c:v>
                </c:pt>
                <c:pt idx="239">
                  <c:v>-533</c:v>
                </c:pt>
                <c:pt idx="240">
                  <c:v>-561</c:v>
                </c:pt>
                <c:pt idx="241">
                  <c:v>-431</c:v>
                </c:pt>
                <c:pt idx="242">
                  <c:v>-365</c:v>
                </c:pt>
                <c:pt idx="243">
                  <c:v>-311</c:v>
                </c:pt>
                <c:pt idx="244">
                  <c:v>-368</c:v>
                </c:pt>
                <c:pt idx="245">
                  <c:v>-316</c:v>
                </c:pt>
                <c:pt idx="246">
                  <c:v>-332</c:v>
                </c:pt>
                <c:pt idx="247">
                  <c:v>-245</c:v>
                </c:pt>
                <c:pt idx="248">
                  <c:v>-134</c:v>
                </c:pt>
                <c:pt idx="249">
                  <c:v>-70</c:v>
                </c:pt>
                <c:pt idx="250">
                  <c:v>-45</c:v>
                </c:pt>
                <c:pt idx="251">
                  <c:v>80</c:v>
                </c:pt>
                <c:pt idx="252">
                  <c:v>59</c:v>
                </c:pt>
                <c:pt idx="253">
                  <c:v>65</c:v>
                </c:pt>
                <c:pt idx="254">
                  <c:v>49</c:v>
                </c:pt>
                <c:pt idx="255">
                  <c:v>-125</c:v>
                </c:pt>
                <c:pt idx="256">
                  <c:v>-149</c:v>
                </c:pt>
                <c:pt idx="257">
                  <c:v>-77</c:v>
                </c:pt>
                <c:pt idx="258">
                  <c:v>-388</c:v>
                </c:pt>
                <c:pt idx="259">
                  <c:v>-698</c:v>
                </c:pt>
                <c:pt idx="260">
                  <c:v>-713</c:v>
                </c:pt>
                <c:pt idx="261">
                  <c:v>-667</c:v>
                </c:pt>
                <c:pt idx="262">
                  <c:v>-748</c:v>
                </c:pt>
                <c:pt idx="263">
                  <c:v>-770</c:v>
                </c:pt>
                <c:pt idx="264">
                  <c:v>-771</c:v>
                </c:pt>
                <c:pt idx="265">
                  <c:v>-816</c:v>
                </c:pt>
                <c:pt idx="266">
                  <c:v>-796</c:v>
                </c:pt>
                <c:pt idx="267">
                  <c:v>-812</c:v>
                </c:pt>
                <c:pt idx="268">
                  <c:v>-785</c:v>
                </c:pt>
                <c:pt idx="269">
                  <c:v>-682</c:v>
                </c:pt>
                <c:pt idx="270">
                  <c:v>-623</c:v>
                </c:pt>
                <c:pt idx="271">
                  <c:v>-662</c:v>
                </c:pt>
                <c:pt idx="272">
                  <c:v>-643</c:v>
                </c:pt>
                <c:pt idx="273">
                  <c:v>-485</c:v>
                </c:pt>
                <c:pt idx="274">
                  <c:v>-485</c:v>
                </c:pt>
                <c:pt idx="275">
                  <c:v>-484</c:v>
                </c:pt>
                <c:pt idx="276">
                  <c:v>-487</c:v>
                </c:pt>
                <c:pt idx="277">
                  <c:v>-489</c:v>
                </c:pt>
                <c:pt idx="278">
                  <c:v>-487</c:v>
                </c:pt>
                <c:pt idx="279">
                  <c:v>-487</c:v>
                </c:pt>
                <c:pt idx="280">
                  <c:v>-570</c:v>
                </c:pt>
                <c:pt idx="281">
                  <c:v>-616</c:v>
                </c:pt>
                <c:pt idx="282">
                  <c:v>-634</c:v>
                </c:pt>
                <c:pt idx="283">
                  <c:v>-649</c:v>
                </c:pt>
                <c:pt idx="284">
                  <c:v>-660</c:v>
                </c:pt>
                <c:pt idx="285">
                  <c:v>-658</c:v>
                </c:pt>
                <c:pt idx="286">
                  <c:v>-635</c:v>
                </c:pt>
                <c:pt idx="287">
                  <c:v>-614</c:v>
                </c:pt>
                <c:pt idx="288">
                  <c:v>-557</c:v>
                </c:pt>
                <c:pt idx="289">
                  <c:v>-503</c:v>
                </c:pt>
                <c:pt idx="290">
                  <c:v>-598</c:v>
                </c:pt>
                <c:pt idx="291">
                  <c:v>-598</c:v>
                </c:pt>
                <c:pt idx="292">
                  <c:v>-546</c:v>
                </c:pt>
                <c:pt idx="293">
                  <c:v>-543</c:v>
                </c:pt>
                <c:pt idx="294">
                  <c:v>-525</c:v>
                </c:pt>
                <c:pt idx="295">
                  <c:v>-581</c:v>
                </c:pt>
                <c:pt idx="296">
                  <c:v>-583</c:v>
                </c:pt>
                <c:pt idx="297">
                  <c:v>-486</c:v>
                </c:pt>
                <c:pt idx="298">
                  <c:v>-247</c:v>
                </c:pt>
                <c:pt idx="299">
                  <c:v>-237</c:v>
                </c:pt>
                <c:pt idx="300">
                  <c:v>-203</c:v>
                </c:pt>
                <c:pt idx="301">
                  <c:v>-195</c:v>
                </c:pt>
                <c:pt idx="302">
                  <c:v>-433</c:v>
                </c:pt>
                <c:pt idx="303">
                  <c:v>-547</c:v>
                </c:pt>
                <c:pt idx="304">
                  <c:v>-551</c:v>
                </c:pt>
                <c:pt idx="305">
                  <c:v>-559</c:v>
                </c:pt>
                <c:pt idx="306">
                  <c:v>-571</c:v>
                </c:pt>
                <c:pt idx="307">
                  <c:v>-595</c:v>
                </c:pt>
                <c:pt idx="308">
                  <c:v>-592</c:v>
                </c:pt>
                <c:pt idx="309">
                  <c:v>-594</c:v>
                </c:pt>
                <c:pt idx="310">
                  <c:v>-607</c:v>
                </c:pt>
                <c:pt idx="311">
                  <c:v>-506</c:v>
                </c:pt>
              </c:numCache>
            </c:numRef>
          </c:val>
          <c:smooth val="0"/>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Z$3:$Z$362</c:f>
              <c:numCache>
                <c:formatCode>General</c:formatCode>
                <c:ptCount val="360"/>
                <c:pt idx="0">
                  <c:v>1581</c:v>
                </c:pt>
                <c:pt idx="1">
                  <c:v>1590</c:v>
                </c:pt>
                <c:pt idx="2">
                  <c:v>1607</c:v>
                </c:pt>
                <c:pt idx="3">
                  <c:v>1696</c:v>
                </c:pt>
                <c:pt idx="4">
                  <c:v>1807</c:v>
                </c:pt>
                <c:pt idx="5">
                  <c:v>1972</c:v>
                </c:pt>
                <c:pt idx="6">
                  <c:v>2040</c:v>
                </c:pt>
                <c:pt idx="7">
                  <c:v>2043</c:v>
                </c:pt>
                <c:pt idx="8">
                  <c:v>1785</c:v>
                </c:pt>
                <c:pt idx="9">
                  <c:v>1317</c:v>
                </c:pt>
                <c:pt idx="10">
                  <c:v>913</c:v>
                </c:pt>
                <c:pt idx="11">
                  <c:v>705</c:v>
                </c:pt>
                <c:pt idx="12">
                  <c:v>370</c:v>
                </c:pt>
                <c:pt idx="13">
                  <c:v>226</c:v>
                </c:pt>
                <c:pt idx="14">
                  <c:v>151</c:v>
                </c:pt>
                <c:pt idx="15">
                  <c:v>154</c:v>
                </c:pt>
                <c:pt idx="16">
                  <c:v>618</c:v>
                </c:pt>
                <c:pt idx="17">
                  <c:v>1598</c:v>
                </c:pt>
                <c:pt idx="18">
                  <c:v>2197</c:v>
                </c:pt>
                <c:pt idx="19">
                  <c:v>2251</c:v>
                </c:pt>
                <c:pt idx="20">
                  <c:v>2201</c:v>
                </c:pt>
                <c:pt idx="21">
                  <c:v>2132</c:v>
                </c:pt>
                <c:pt idx="22">
                  <c:v>1801</c:v>
                </c:pt>
                <c:pt idx="23">
                  <c:v>1704</c:v>
                </c:pt>
                <c:pt idx="24">
                  <c:v>1828</c:v>
                </c:pt>
                <c:pt idx="25">
                  <c:v>1874</c:v>
                </c:pt>
                <c:pt idx="26">
                  <c:v>1804</c:v>
                </c:pt>
                <c:pt idx="27">
                  <c:v>1606</c:v>
                </c:pt>
                <c:pt idx="28">
                  <c:v>1623</c:v>
                </c:pt>
                <c:pt idx="29">
                  <c:v>1702</c:v>
                </c:pt>
                <c:pt idx="30">
                  <c:v>1652</c:v>
                </c:pt>
                <c:pt idx="31">
                  <c:v>1580</c:v>
                </c:pt>
                <c:pt idx="32">
                  <c:v>1197</c:v>
                </c:pt>
                <c:pt idx="33">
                  <c:v>529</c:v>
                </c:pt>
                <c:pt idx="34">
                  <c:v>-17</c:v>
                </c:pt>
                <c:pt idx="35">
                  <c:v>-94</c:v>
                </c:pt>
                <c:pt idx="36">
                  <c:v>-169</c:v>
                </c:pt>
                <c:pt idx="37">
                  <c:v>-165</c:v>
                </c:pt>
                <c:pt idx="38">
                  <c:v>-169</c:v>
                </c:pt>
                <c:pt idx="39">
                  <c:v>87</c:v>
                </c:pt>
                <c:pt idx="40">
                  <c:v>500</c:v>
                </c:pt>
                <c:pt idx="41">
                  <c:v>1178</c:v>
                </c:pt>
                <c:pt idx="42">
                  <c:v>1557</c:v>
                </c:pt>
                <c:pt idx="43">
                  <c:v>1592</c:v>
                </c:pt>
                <c:pt idx="44">
                  <c:v>1600</c:v>
                </c:pt>
                <c:pt idx="45">
                  <c:v>1596</c:v>
                </c:pt>
                <c:pt idx="46">
                  <c:v>1588</c:v>
                </c:pt>
                <c:pt idx="47">
                  <c:v>1487</c:v>
                </c:pt>
                <c:pt idx="48">
                  <c:v>1621</c:v>
                </c:pt>
                <c:pt idx="49">
                  <c:v>1687</c:v>
                </c:pt>
                <c:pt idx="50">
                  <c:v>1558</c:v>
                </c:pt>
                <c:pt idx="51">
                  <c:v>1536</c:v>
                </c:pt>
                <c:pt idx="52">
                  <c:v>1613</c:v>
                </c:pt>
                <c:pt idx="53">
                  <c:v>1771</c:v>
                </c:pt>
                <c:pt idx="54">
                  <c:v>1901</c:v>
                </c:pt>
                <c:pt idx="55">
                  <c:v>1933</c:v>
                </c:pt>
                <c:pt idx="56">
                  <c:v>1517</c:v>
                </c:pt>
                <c:pt idx="57">
                  <c:v>551</c:v>
                </c:pt>
                <c:pt idx="58">
                  <c:v>84</c:v>
                </c:pt>
                <c:pt idx="59">
                  <c:v>-8</c:v>
                </c:pt>
                <c:pt idx="60">
                  <c:v>-98</c:v>
                </c:pt>
                <c:pt idx="61">
                  <c:v>-227</c:v>
                </c:pt>
                <c:pt idx="62">
                  <c:v>-200</c:v>
                </c:pt>
                <c:pt idx="63">
                  <c:v>-156</c:v>
                </c:pt>
                <c:pt idx="64">
                  <c:v>234</c:v>
                </c:pt>
                <c:pt idx="65">
                  <c:v>1130</c:v>
                </c:pt>
                <c:pt idx="66">
                  <c:v>1488</c:v>
                </c:pt>
                <c:pt idx="67">
                  <c:v>1655</c:v>
                </c:pt>
                <c:pt idx="68">
                  <c:v>1533</c:v>
                </c:pt>
                <c:pt idx="69">
                  <c:v>1667</c:v>
                </c:pt>
                <c:pt idx="70">
                  <c:v>1600</c:v>
                </c:pt>
                <c:pt idx="71">
                  <c:v>1358</c:v>
                </c:pt>
                <c:pt idx="72">
                  <c:v>1143</c:v>
                </c:pt>
                <c:pt idx="73">
                  <c:v>1211</c:v>
                </c:pt>
                <c:pt idx="74">
                  <c:v>1182</c:v>
                </c:pt>
                <c:pt idx="75">
                  <c:v>1140</c:v>
                </c:pt>
                <c:pt idx="76">
                  <c:v>1092</c:v>
                </c:pt>
                <c:pt idx="77">
                  <c:v>1236</c:v>
                </c:pt>
                <c:pt idx="78">
                  <c:v>1260</c:v>
                </c:pt>
                <c:pt idx="79">
                  <c:v>1258</c:v>
                </c:pt>
                <c:pt idx="80">
                  <c:v>865</c:v>
                </c:pt>
                <c:pt idx="81">
                  <c:v>78</c:v>
                </c:pt>
                <c:pt idx="82">
                  <c:v>-289</c:v>
                </c:pt>
                <c:pt idx="83">
                  <c:v>-489</c:v>
                </c:pt>
                <c:pt idx="84">
                  <c:v>-659</c:v>
                </c:pt>
                <c:pt idx="85">
                  <c:v>-647</c:v>
                </c:pt>
                <c:pt idx="86">
                  <c:v>-769</c:v>
                </c:pt>
                <c:pt idx="87">
                  <c:v>-883</c:v>
                </c:pt>
                <c:pt idx="88">
                  <c:v>-435</c:v>
                </c:pt>
                <c:pt idx="89">
                  <c:v>664</c:v>
                </c:pt>
                <c:pt idx="90">
                  <c:v>1040</c:v>
                </c:pt>
                <c:pt idx="91">
                  <c:v>1103</c:v>
                </c:pt>
                <c:pt idx="92">
                  <c:v>1114</c:v>
                </c:pt>
                <c:pt idx="93">
                  <c:v>1162</c:v>
                </c:pt>
                <c:pt idx="94">
                  <c:v>1262</c:v>
                </c:pt>
                <c:pt idx="95">
                  <c:v>1108</c:v>
                </c:pt>
                <c:pt idx="96">
                  <c:v>975</c:v>
                </c:pt>
                <c:pt idx="97">
                  <c:v>927</c:v>
                </c:pt>
                <c:pt idx="98">
                  <c:v>849</c:v>
                </c:pt>
                <c:pt idx="99">
                  <c:v>902</c:v>
                </c:pt>
                <c:pt idx="100">
                  <c:v>941</c:v>
                </c:pt>
                <c:pt idx="101">
                  <c:v>1140</c:v>
                </c:pt>
                <c:pt idx="102">
                  <c:v>1220</c:v>
                </c:pt>
                <c:pt idx="103">
                  <c:v>1017</c:v>
                </c:pt>
                <c:pt idx="104">
                  <c:v>841</c:v>
                </c:pt>
                <c:pt idx="105">
                  <c:v>696</c:v>
                </c:pt>
                <c:pt idx="106">
                  <c:v>507</c:v>
                </c:pt>
                <c:pt idx="107">
                  <c:v>351</c:v>
                </c:pt>
                <c:pt idx="108">
                  <c:v>136</c:v>
                </c:pt>
                <c:pt idx="109">
                  <c:v>64</c:v>
                </c:pt>
                <c:pt idx="110">
                  <c:v>163</c:v>
                </c:pt>
                <c:pt idx="111">
                  <c:v>365</c:v>
                </c:pt>
                <c:pt idx="112">
                  <c:v>301</c:v>
                </c:pt>
                <c:pt idx="113">
                  <c:v>446</c:v>
                </c:pt>
                <c:pt idx="114">
                  <c:v>259</c:v>
                </c:pt>
                <c:pt idx="115">
                  <c:v>391</c:v>
                </c:pt>
                <c:pt idx="116">
                  <c:v>584</c:v>
                </c:pt>
                <c:pt idx="117">
                  <c:v>786</c:v>
                </c:pt>
                <c:pt idx="118">
                  <c:v>568</c:v>
                </c:pt>
                <c:pt idx="119">
                  <c:v>695</c:v>
                </c:pt>
                <c:pt idx="120">
                  <c:v>922</c:v>
                </c:pt>
                <c:pt idx="121">
                  <c:v>1000</c:v>
                </c:pt>
                <c:pt idx="122">
                  <c:v>1168</c:v>
                </c:pt>
                <c:pt idx="123">
                  <c:v>1214</c:v>
                </c:pt>
                <c:pt idx="124">
                  <c:v>1515</c:v>
                </c:pt>
                <c:pt idx="125">
                  <c:v>1621</c:v>
                </c:pt>
                <c:pt idx="126">
                  <c:v>1587</c:v>
                </c:pt>
                <c:pt idx="127">
                  <c:v>1416</c:v>
                </c:pt>
                <c:pt idx="128">
                  <c:v>1288</c:v>
                </c:pt>
                <c:pt idx="129">
                  <c:v>661</c:v>
                </c:pt>
                <c:pt idx="130">
                  <c:v>472</c:v>
                </c:pt>
                <c:pt idx="131">
                  <c:v>222</c:v>
                </c:pt>
                <c:pt idx="132">
                  <c:v>-69</c:v>
                </c:pt>
                <c:pt idx="133">
                  <c:v>-111</c:v>
                </c:pt>
                <c:pt idx="134">
                  <c:v>-57</c:v>
                </c:pt>
                <c:pt idx="135">
                  <c:v>78</c:v>
                </c:pt>
                <c:pt idx="136">
                  <c:v>204</c:v>
                </c:pt>
                <c:pt idx="137">
                  <c:v>746</c:v>
                </c:pt>
                <c:pt idx="138">
                  <c:v>1328</c:v>
                </c:pt>
                <c:pt idx="139">
                  <c:v>1401</c:v>
                </c:pt>
                <c:pt idx="140">
                  <c:v>1515</c:v>
                </c:pt>
                <c:pt idx="141">
                  <c:v>1525</c:v>
                </c:pt>
                <c:pt idx="142">
                  <c:v>1447</c:v>
                </c:pt>
                <c:pt idx="143">
                  <c:v>1274</c:v>
                </c:pt>
                <c:pt idx="144">
                  <c:v>1016</c:v>
                </c:pt>
                <c:pt idx="145">
                  <c:v>1076</c:v>
                </c:pt>
                <c:pt idx="146">
                  <c:v>1222</c:v>
                </c:pt>
                <c:pt idx="147">
                  <c:v>1287</c:v>
                </c:pt>
                <c:pt idx="148">
                  <c:v>1341</c:v>
                </c:pt>
                <c:pt idx="149">
                  <c:v>1574</c:v>
                </c:pt>
                <c:pt idx="150">
                  <c:v>1626</c:v>
                </c:pt>
                <c:pt idx="151">
                  <c:v>1439</c:v>
                </c:pt>
                <c:pt idx="152">
                  <c:v>1321</c:v>
                </c:pt>
                <c:pt idx="153">
                  <c:v>1051</c:v>
                </c:pt>
                <c:pt idx="154">
                  <c:v>641</c:v>
                </c:pt>
                <c:pt idx="155">
                  <c:v>559</c:v>
                </c:pt>
                <c:pt idx="156">
                  <c:v>624</c:v>
                </c:pt>
                <c:pt idx="157">
                  <c:v>567</c:v>
                </c:pt>
                <c:pt idx="158">
                  <c:v>511</c:v>
                </c:pt>
                <c:pt idx="159">
                  <c:v>531</c:v>
                </c:pt>
                <c:pt idx="160">
                  <c:v>608</c:v>
                </c:pt>
                <c:pt idx="161">
                  <c:v>859</c:v>
                </c:pt>
                <c:pt idx="162">
                  <c:v>1247</c:v>
                </c:pt>
                <c:pt idx="163">
                  <c:v>1357</c:v>
                </c:pt>
                <c:pt idx="164">
                  <c:v>1271</c:v>
                </c:pt>
                <c:pt idx="165">
                  <c:v>1354</c:v>
                </c:pt>
                <c:pt idx="166">
                  <c:v>1262</c:v>
                </c:pt>
                <c:pt idx="167">
                  <c:v>841</c:v>
                </c:pt>
                <c:pt idx="168">
                  <c:v>928</c:v>
                </c:pt>
                <c:pt idx="169">
                  <c:v>1193</c:v>
                </c:pt>
                <c:pt idx="170">
                  <c:v>1245</c:v>
                </c:pt>
                <c:pt idx="171">
                  <c:v>1159</c:v>
                </c:pt>
                <c:pt idx="172">
                  <c:v>1207</c:v>
                </c:pt>
                <c:pt idx="173">
                  <c:v>1281</c:v>
                </c:pt>
                <c:pt idx="174">
                  <c:v>1333</c:v>
                </c:pt>
                <c:pt idx="175">
                  <c:v>1291</c:v>
                </c:pt>
                <c:pt idx="176">
                  <c:v>972</c:v>
                </c:pt>
                <c:pt idx="177">
                  <c:v>681</c:v>
                </c:pt>
                <c:pt idx="178">
                  <c:v>497</c:v>
                </c:pt>
                <c:pt idx="179">
                  <c:v>289</c:v>
                </c:pt>
                <c:pt idx="180">
                  <c:v>66</c:v>
                </c:pt>
                <c:pt idx="181">
                  <c:v>88</c:v>
                </c:pt>
                <c:pt idx="182">
                  <c:v>130</c:v>
                </c:pt>
                <c:pt idx="183">
                  <c:v>229</c:v>
                </c:pt>
                <c:pt idx="184">
                  <c:v>435</c:v>
                </c:pt>
                <c:pt idx="185">
                  <c:v>841</c:v>
                </c:pt>
                <c:pt idx="186">
                  <c:v>928</c:v>
                </c:pt>
                <c:pt idx="187">
                  <c:v>907</c:v>
                </c:pt>
                <c:pt idx="188">
                  <c:v>1146</c:v>
                </c:pt>
                <c:pt idx="189">
                  <c:v>1206</c:v>
                </c:pt>
                <c:pt idx="190">
                  <c:v>1252</c:v>
                </c:pt>
                <c:pt idx="191">
                  <c:v>1202</c:v>
                </c:pt>
                <c:pt idx="192">
                  <c:v>1120</c:v>
                </c:pt>
                <c:pt idx="193">
                  <c:v>1010</c:v>
                </c:pt>
                <c:pt idx="194">
                  <c:v>979</c:v>
                </c:pt>
                <c:pt idx="195">
                  <c:v>1017</c:v>
                </c:pt>
                <c:pt idx="196">
                  <c:v>1162</c:v>
                </c:pt>
                <c:pt idx="197">
                  <c:v>1425</c:v>
                </c:pt>
                <c:pt idx="198">
                  <c:v>1546</c:v>
                </c:pt>
                <c:pt idx="199">
                  <c:v>1603</c:v>
                </c:pt>
                <c:pt idx="200">
                  <c:v>1324</c:v>
                </c:pt>
                <c:pt idx="201">
                  <c:v>867</c:v>
                </c:pt>
                <c:pt idx="202">
                  <c:v>698</c:v>
                </c:pt>
                <c:pt idx="203">
                  <c:v>584</c:v>
                </c:pt>
                <c:pt idx="204">
                  <c:v>613</c:v>
                </c:pt>
                <c:pt idx="205">
                  <c:v>381</c:v>
                </c:pt>
                <c:pt idx="206">
                  <c:v>172</c:v>
                </c:pt>
                <c:pt idx="207">
                  <c:v>354</c:v>
                </c:pt>
                <c:pt idx="208">
                  <c:v>250</c:v>
                </c:pt>
                <c:pt idx="209">
                  <c:v>699</c:v>
                </c:pt>
                <c:pt idx="210">
                  <c:v>882</c:v>
                </c:pt>
                <c:pt idx="211">
                  <c:v>1038</c:v>
                </c:pt>
                <c:pt idx="212">
                  <c:v>1003</c:v>
                </c:pt>
                <c:pt idx="213">
                  <c:v>888</c:v>
                </c:pt>
                <c:pt idx="214">
                  <c:v>733</c:v>
                </c:pt>
                <c:pt idx="215">
                  <c:v>458</c:v>
                </c:pt>
                <c:pt idx="216">
                  <c:v>386</c:v>
                </c:pt>
                <c:pt idx="217">
                  <c:v>454</c:v>
                </c:pt>
                <c:pt idx="218">
                  <c:v>611</c:v>
                </c:pt>
                <c:pt idx="219">
                  <c:v>675</c:v>
                </c:pt>
                <c:pt idx="220">
                  <c:v>703</c:v>
                </c:pt>
                <c:pt idx="221">
                  <c:v>687</c:v>
                </c:pt>
                <c:pt idx="222">
                  <c:v>1075</c:v>
                </c:pt>
                <c:pt idx="223">
                  <c:v>1192</c:v>
                </c:pt>
                <c:pt idx="224">
                  <c:v>890</c:v>
                </c:pt>
                <c:pt idx="225">
                  <c:v>387</c:v>
                </c:pt>
                <c:pt idx="226">
                  <c:v>399</c:v>
                </c:pt>
                <c:pt idx="227">
                  <c:v>352</c:v>
                </c:pt>
                <c:pt idx="228">
                  <c:v>-177</c:v>
                </c:pt>
                <c:pt idx="229">
                  <c:v>-302</c:v>
                </c:pt>
                <c:pt idx="230">
                  <c:v>-393</c:v>
                </c:pt>
                <c:pt idx="231">
                  <c:v>-438</c:v>
                </c:pt>
                <c:pt idx="232">
                  <c:v>-448</c:v>
                </c:pt>
                <c:pt idx="233">
                  <c:v>168</c:v>
                </c:pt>
                <c:pt idx="234">
                  <c:v>505</c:v>
                </c:pt>
                <c:pt idx="235">
                  <c:v>827</c:v>
                </c:pt>
                <c:pt idx="236">
                  <c:v>769</c:v>
                </c:pt>
                <c:pt idx="237">
                  <c:v>717</c:v>
                </c:pt>
                <c:pt idx="238">
                  <c:v>656</c:v>
                </c:pt>
                <c:pt idx="239">
                  <c:v>506</c:v>
                </c:pt>
                <c:pt idx="240">
                  <c:v>324</c:v>
                </c:pt>
                <c:pt idx="241">
                  <c:v>205</c:v>
                </c:pt>
                <c:pt idx="242">
                  <c:v>139</c:v>
                </c:pt>
                <c:pt idx="243">
                  <c:v>132</c:v>
                </c:pt>
                <c:pt idx="244">
                  <c:v>91</c:v>
                </c:pt>
                <c:pt idx="245">
                  <c:v>141</c:v>
                </c:pt>
                <c:pt idx="246">
                  <c:v>398</c:v>
                </c:pt>
                <c:pt idx="247">
                  <c:v>447</c:v>
                </c:pt>
                <c:pt idx="248">
                  <c:v>157</c:v>
                </c:pt>
                <c:pt idx="249">
                  <c:v>-195</c:v>
                </c:pt>
                <c:pt idx="250">
                  <c:v>-463</c:v>
                </c:pt>
                <c:pt idx="251">
                  <c:v>-538</c:v>
                </c:pt>
                <c:pt idx="252">
                  <c:v>-573</c:v>
                </c:pt>
                <c:pt idx="253">
                  <c:v>-568</c:v>
                </c:pt>
                <c:pt idx="254">
                  <c:v>-609</c:v>
                </c:pt>
                <c:pt idx="255">
                  <c:v>-657</c:v>
                </c:pt>
                <c:pt idx="256">
                  <c:v>-460</c:v>
                </c:pt>
                <c:pt idx="257">
                  <c:v>37</c:v>
                </c:pt>
                <c:pt idx="258">
                  <c:v>377</c:v>
                </c:pt>
                <c:pt idx="259">
                  <c:v>567</c:v>
                </c:pt>
                <c:pt idx="260">
                  <c:v>729</c:v>
                </c:pt>
                <c:pt idx="261">
                  <c:v>593</c:v>
                </c:pt>
                <c:pt idx="262">
                  <c:v>395</c:v>
                </c:pt>
                <c:pt idx="263">
                  <c:v>405</c:v>
                </c:pt>
                <c:pt idx="264">
                  <c:v>428</c:v>
                </c:pt>
                <c:pt idx="265">
                  <c:v>462</c:v>
                </c:pt>
                <c:pt idx="266">
                  <c:v>449</c:v>
                </c:pt>
                <c:pt idx="267">
                  <c:v>437</c:v>
                </c:pt>
                <c:pt idx="268">
                  <c:v>607</c:v>
                </c:pt>
                <c:pt idx="269">
                  <c:v>720</c:v>
                </c:pt>
                <c:pt idx="270">
                  <c:v>945</c:v>
                </c:pt>
                <c:pt idx="271">
                  <c:v>961</c:v>
                </c:pt>
                <c:pt idx="272">
                  <c:v>479</c:v>
                </c:pt>
                <c:pt idx="273">
                  <c:v>-211</c:v>
                </c:pt>
                <c:pt idx="274">
                  <c:v>-418</c:v>
                </c:pt>
                <c:pt idx="275">
                  <c:v>-476</c:v>
                </c:pt>
                <c:pt idx="276">
                  <c:v>-550</c:v>
                </c:pt>
                <c:pt idx="277">
                  <c:v>-664</c:v>
                </c:pt>
                <c:pt idx="278">
                  <c:v>-784</c:v>
                </c:pt>
                <c:pt idx="279">
                  <c:v>-619</c:v>
                </c:pt>
                <c:pt idx="280">
                  <c:v>-388</c:v>
                </c:pt>
                <c:pt idx="281">
                  <c:v>188</c:v>
                </c:pt>
                <c:pt idx="282">
                  <c:v>948</c:v>
                </c:pt>
                <c:pt idx="283">
                  <c:v>1098</c:v>
                </c:pt>
                <c:pt idx="284">
                  <c:v>1234</c:v>
                </c:pt>
                <c:pt idx="285">
                  <c:v>1257</c:v>
                </c:pt>
                <c:pt idx="286">
                  <c:v>923</c:v>
                </c:pt>
                <c:pt idx="287">
                  <c:v>822</c:v>
                </c:pt>
                <c:pt idx="288">
                  <c:v>830</c:v>
                </c:pt>
                <c:pt idx="289">
                  <c:v>825</c:v>
                </c:pt>
                <c:pt idx="290">
                  <c:v>1021</c:v>
                </c:pt>
                <c:pt idx="291">
                  <c:v>1159</c:v>
                </c:pt>
                <c:pt idx="292">
                  <c:v>1142</c:v>
                </c:pt>
                <c:pt idx="293">
                  <c:v>1220</c:v>
                </c:pt>
                <c:pt idx="294">
                  <c:v>1255</c:v>
                </c:pt>
                <c:pt idx="295">
                  <c:v>1424</c:v>
                </c:pt>
                <c:pt idx="296">
                  <c:v>1011</c:v>
                </c:pt>
                <c:pt idx="297">
                  <c:v>301</c:v>
                </c:pt>
                <c:pt idx="298">
                  <c:v>-84</c:v>
                </c:pt>
                <c:pt idx="299">
                  <c:v>-51</c:v>
                </c:pt>
                <c:pt idx="300">
                  <c:v>-97</c:v>
                </c:pt>
                <c:pt idx="301">
                  <c:v>50</c:v>
                </c:pt>
                <c:pt idx="302">
                  <c:v>130</c:v>
                </c:pt>
                <c:pt idx="303">
                  <c:v>508</c:v>
                </c:pt>
                <c:pt idx="304">
                  <c:v>480</c:v>
                </c:pt>
                <c:pt idx="305">
                  <c:v>780</c:v>
                </c:pt>
                <c:pt idx="306">
                  <c:v>1284</c:v>
                </c:pt>
                <c:pt idx="307">
                  <c:v>1308</c:v>
                </c:pt>
                <c:pt idx="308">
                  <c:v>1303</c:v>
                </c:pt>
                <c:pt idx="309">
                  <c:v>1223</c:v>
                </c:pt>
                <c:pt idx="310">
                  <c:v>1081</c:v>
                </c:pt>
                <c:pt idx="311">
                  <c:v>1132</c:v>
                </c:pt>
              </c:numCache>
            </c:numRef>
          </c:val>
          <c:smooth val="0"/>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C$3:$AC$362</c:f>
              <c:numCache>
                <c:formatCode>General</c:formatCode>
                <c:ptCount val="360"/>
                <c:pt idx="0">
                  <c:v>-125</c:v>
                </c:pt>
                <c:pt idx="1">
                  <c:v>-326</c:v>
                </c:pt>
                <c:pt idx="2">
                  <c:v>-170</c:v>
                </c:pt>
                <c:pt idx="3">
                  <c:v>-93</c:v>
                </c:pt>
                <c:pt idx="4">
                  <c:v>-181</c:v>
                </c:pt>
                <c:pt idx="5">
                  <c:v>-602</c:v>
                </c:pt>
                <c:pt idx="6">
                  <c:v>-893</c:v>
                </c:pt>
                <c:pt idx="7">
                  <c:v>-1268</c:v>
                </c:pt>
                <c:pt idx="8">
                  <c:v>-1211</c:v>
                </c:pt>
                <c:pt idx="9">
                  <c:v>-12</c:v>
                </c:pt>
                <c:pt idx="10">
                  <c:v>144</c:v>
                </c:pt>
                <c:pt idx="11">
                  <c:v>311</c:v>
                </c:pt>
                <c:pt idx="12">
                  <c:v>491</c:v>
                </c:pt>
                <c:pt idx="13">
                  <c:v>932</c:v>
                </c:pt>
                <c:pt idx="14">
                  <c:v>1123</c:v>
                </c:pt>
                <c:pt idx="15">
                  <c:v>1202</c:v>
                </c:pt>
                <c:pt idx="16">
                  <c:v>578</c:v>
                </c:pt>
                <c:pt idx="17">
                  <c:v>-907</c:v>
                </c:pt>
                <c:pt idx="18">
                  <c:v>-1369</c:v>
                </c:pt>
                <c:pt idx="19">
                  <c:v>-1257</c:v>
                </c:pt>
                <c:pt idx="20">
                  <c:v>-1554</c:v>
                </c:pt>
                <c:pt idx="21">
                  <c:v>-1465</c:v>
                </c:pt>
                <c:pt idx="22">
                  <c:v>-958</c:v>
                </c:pt>
                <c:pt idx="23">
                  <c:v>-221</c:v>
                </c:pt>
                <c:pt idx="24">
                  <c:v>218</c:v>
                </c:pt>
                <c:pt idx="25">
                  <c:v>1248</c:v>
                </c:pt>
                <c:pt idx="26">
                  <c:v>1106</c:v>
                </c:pt>
                <c:pt idx="27">
                  <c:v>1491</c:v>
                </c:pt>
                <c:pt idx="28">
                  <c:v>1344</c:v>
                </c:pt>
                <c:pt idx="29">
                  <c:v>1222</c:v>
                </c:pt>
                <c:pt idx="30">
                  <c:v>1197</c:v>
                </c:pt>
                <c:pt idx="31">
                  <c:v>463</c:v>
                </c:pt>
                <c:pt idx="32">
                  <c:v>1169</c:v>
                </c:pt>
                <c:pt idx="33">
                  <c:v>1442</c:v>
                </c:pt>
                <c:pt idx="34">
                  <c:v>1589</c:v>
                </c:pt>
                <c:pt idx="35">
                  <c:v>1680</c:v>
                </c:pt>
                <c:pt idx="36">
                  <c:v>1653</c:v>
                </c:pt>
                <c:pt idx="37">
                  <c:v>1732</c:v>
                </c:pt>
                <c:pt idx="38">
                  <c:v>1666</c:v>
                </c:pt>
                <c:pt idx="39">
                  <c:v>1838</c:v>
                </c:pt>
                <c:pt idx="40">
                  <c:v>1741</c:v>
                </c:pt>
                <c:pt idx="41">
                  <c:v>1249</c:v>
                </c:pt>
                <c:pt idx="42">
                  <c:v>1168</c:v>
                </c:pt>
                <c:pt idx="43">
                  <c:v>1424</c:v>
                </c:pt>
                <c:pt idx="44">
                  <c:v>1683</c:v>
                </c:pt>
                <c:pt idx="45">
                  <c:v>1700</c:v>
                </c:pt>
                <c:pt idx="46">
                  <c:v>1745</c:v>
                </c:pt>
                <c:pt idx="47">
                  <c:v>1392</c:v>
                </c:pt>
                <c:pt idx="48">
                  <c:v>1617</c:v>
                </c:pt>
                <c:pt idx="49">
                  <c:v>1136</c:v>
                </c:pt>
                <c:pt idx="50">
                  <c:v>832</c:v>
                </c:pt>
                <c:pt idx="51">
                  <c:v>662</c:v>
                </c:pt>
                <c:pt idx="52">
                  <c:v>545</c:v>
                </c:pt>
                <c:pt idx="53">
                  <c:v>422</c:v>
                </c:pt>
                <c:pt idx="54">
                  <c:v>250</c:v>
                </c:pt>
                <c:pt idx="55">
                  <c:v>-215</c:v>
                </c:pt>
                <c:pt idx="56">
                  <c:v>824</c:v>
                </c:pt>
                <c:pt idx="57">
                  <c:v>981</c:v>
                </c:pt>
                <c:pt idx="58">
                  <c:v>1358</c:v>
                </c:pt>
                <c:pt idx="59">
                  <c:v>710</c:v>
                </c:pt>
                <c:pt idx="60">
                  <c:v>906</c:v>
                </c:pt>
                <c:pt idx="61">
                  <c:v>976</c:v>
                </c:pt>
                <c:pt idx="62">
                  <c:v>1013</c:v>
                </c:pt>
                <c:pt idx="63">
                  <c:v>1382</c:v>
                </c:pt>
                <c:pt idx="64">
                  <c:v>1404</c:v>
                </c:pt>
                <c:pt idx="65">
                  <c:v>1068</c:v>
                </c:pt>
                <c:pt idx="66">
                  <c:v>190</c:v>
                </c:pt>
                <c:pt idx="67">
                  <c:v>533</c:v>
                </c:pt>
                <c:pt idx="68">
                  <c:v>817</c:v>
                </c:pt>
                <c:pt idx="69">
                  <c:v>1027</c:v>
                </c:pt>
                <c:pt idx="70">
                  <c:v>1071</c:v>
                </c:pt>
                <c:pt idx="71">
                  <c:v>1303</c:v>
                </c:pt>
                <c:pt idx="72">
                  <c:v>972</c:v>
                </c:pt>
                <c:pt idx="73">
                  <c:v>-22</c:v>
                </c:pt>
                <c:pt idx="74">
                  <c:v>14</c:v>
                </c:pt>
                <c:pt idx="75">
                  <c:v>147</c:v>
                </c:pt>
                <c:pt idx="76">
                  <c:v>225</c:v>
                </c:pt>
                <c:pt idx="77">
                  <c:v>-127</c:v>
                </c:pt>
                <c:pt idx="78">
                  <c:v>697</c:v>
                </c:pt>
                <c:pt idx="79">
                  <c:v>303</c:v>
                </c:pt>
                <c:pt idx="80">
                  <c:v>574</c:v>
                </c:pt>
                <c:pt idx="81">
                  <c:v>746</c:v>
                </c:pt>
                <c:pt idx="82">
                  <c:v>520</c:v>
                </c:pt>
                <c:pt idx="83">
                  <c:v>416</c:v>
                </c:pt>
                <c:pt idx="84">
                  <c:v>-100</c:v>
                </c:pt>
                <c:pt idx="85">
                  <c:v>-324</c:v>
                </c:pt>
                <c:pt idx="86">
                  <c:v>-186</c:v>
                </c:pt>
                <c:pt idx="87">
                  <c:v>-82</c:v>
                </c:pt>
                <c:pt idx="88">
                  <c:v>107</c:v>
                </c:pt>
                <c:pt idx="89">
                  <c:v>-774</c:v>
                </c:pt>
                <c:pt idx="90">
                  <c:v>-841</c:v>
                </c:pt>
                <c:pt idx="91">
                  <c:v>-784</c:v>
                </c:pt>
                <c:pt idx="92">
                  <c:v>-941</c:v>
                </c:pt>
                <c:pt idx="93">
                  <c:v>-852</c:v>
                </c:pt>
                <c:pt idx="94">
                  <c:v>-741</c:v>
                </c:pt>
                <c:pt idx="95">
                  <c:v>-413</c:v>
                </c:pt>
                <c:pt idx="96">
                  <c:v>-840</c:v>
                </c:pt>
                <c:pt idx="97">
                  <c:v>161</c:v>
                </c:pt>
                <c:pt idx="98">
                  <c:v>82</c:v>
                </c:pt>
                <c:pt idx="99">
                  <c:v>144</c:v>
                </c:pt>
                <c:pt idx="100">
                  <c:v>68</c:v>
                </c:pt>
                <c:pt idx="101">
                  <c:v>60</c:v>
                </c:pt>
                <c:pt idx="102">
                  <c:v>-39</c:v>
                </c:pt>
                <c:pt idx="103">
                  <c:v>-1267</c:v>
                </c:pt>
                <c:pt idx="104">
                  <c:v>-1287</c:v>
                </c:pt>
                <c:pt idx="105">
                  <c:v>-723</c:v>
                </c:pt>
                <c:pt idx="106">
                  <c:v>-347</c:v>
                </c:pt>
                <c:pt idx="107">
                  <c:v>-56</c:v>
                </c:pt>
                <c:pt idx="108">
                  <c:v>-50</c:v>
                </c:pt>
                <c:pt idx="109">
                  <c:v>-118</c:v>
                </c:pt>
                <c:pt idx="110">
                  <c:v>-94</c:v>
                </c:pt>
                <c:pt idx="111">
                  <c:v>-217</c:v>
                </c:pt>
                <c:pt idx="112">
                  <c:v>-218</c:v>
                </c:pt>
                <c:pt idx="113">
                  <c:v>-410</c:v>
                </c:pt>
                <c:pt idx="114">
                  <c:v>-624</c:v>
                </c:pt>
                <c:pt idx="115">
                  <c:v>-676</c:v>
                </c:pt>
                <c:pt idx="116">
                  <c:v>-851</c:v>
                </c:pt>
                <c:pt idx="117">
                  <c:v>-717</c:v>
                </c:pt>
                <c:pt idx="118">
                  <c:v>-532</c:v>
                </c:pt>
                <c:pt idx="119">
                  <c:v>275</c:v>
                </c:pt>
                <c:pt idx="120">
                  <c:v>278</c:v>
                </c:pt>
                <c:pt idx="121">
                  <c:v>-287</c:v>
                </c:pt>
                <c:pt idx="122">
                  <c:v>-315</c:v>
                </c:pt>
                <c:pt idx="123">
                  <c:v>-490</c:v>
                </c:pt>
                <c:pt idx="124">
                  <c:v>-368</c:v>
                </c:pt>
                <c:pt idx="125">
                  <c:v>-100</c:v>
                </c:pt>
                <c:pt idx="126">
                  <c:v>-175</c:v>
                </c:pt>
                <c:pt idx="127">
                  <c:v>-641</c:v>
                </c:pt>
                <c:pt idx="128">
                  <c:v>-449</c:v>
                </c:pt>
                <c:pt idx="129">
                  <c:v>179</c:v>
                </c:pt>
                <c:pt idx="130">
                  <c:v>295</c:v>
                </c:pt>
                <c:pt idx="131">
                  <c:v>205</c:v>
                </c:pt>
                <c:pt idx="132">
                  <c:v>495</c:v>
                </c:pt>
                <c:pt idx="133">
                  <c:v>477</c:v>
                </c:pt>
                <c:pt idx="134">
                  <c:v>902</c:v>
                </c:pt>
                <c:pt idx="135">
                  <c:v>913</c:v>
                </c:pt>
                <c:pt idx="136">
                  <c:v>682</c:v>
                </c:pt>
                <c:pt idx="137">
                  <c:v>-185</c:v>
                </c:pt>
                <c:pt idx="138">
                  <c:v>-356</c:v>
                </c:pt>
                <c:pt idx="139">
                  <c:v>-311</c:v>
                </c:pt>
                <c:pt idx="140">
                  <c:v>-505</c:v>
                </c:pt>
                <c:pt idx="141">
                  <c:v>-478</c:v>
                </c:pt>
                <c:pt idx="142">
                  <c:v>-486</c:v>
                </c:pt>
                <c:pt idx="143">
                  <c:v>-39</c:v>
                </c:pt>
                <c:pt idx="144">
                  <c:v>-76</c:v>
                </c:pt>
                <c:pt idx="145">
                  <c:v>-857</c:v>
                </c:pt>
                <c:pt idx="146">
                  <c:v>-1090</c:v>
                </c:pt>
                <c:pt idx="147">
                  <c:v>-1137</c:v>
                </c:pt>
                <c:pt idx="148">
                  <c:v>-1058</c:v>
                </c:pt>
                <c:pt idx="149">
                  <c:v>-1238</c:v>
                </c:pt>
                <c:pt idx="150">
                  <c:v>-1212</c:v>
                </c:pt>
                <c:pt idx="151">
                  <c:v>-1588</c:v>
                </c:pt>
                <c:pt idx="152">
                  <c:v>-1173</c:v>
                </c:pt>
                <c:pt idx="153">
                  <c:v>-144</c:v>
                </c:pt>
                <c:pt idx="154">
                  <c:v>398</c:v>
                </c:pt>
                <c:pt idx="155">
                  <c:v>-232</c:v>
                </c:pt>
                <c:pt idx="156">
                  <c:v>-226</c:v>
                </c:pt>
                <c:pt idx="157">
                  <c:v>57</c:v>
                </c:pt>
                <c:pt idx="158">
                  <c:v>526</c:v>
                </c:pt>
                <c:pt idx="159">
                  <c:v>369</c:v>
                </c:pt>
                <c:pt idx="160">
                  <c:v>111</c:v>
                </c:pt>
                <c:pt idx="161">
                  <c:v>-1060</c:v>
                </c:pt>
                <c:pt idx="162">
                  <c:v>-1059</c:v>
                </c:pt>
                <c:pt idx="163">
                  <c:v>-1126</c:v>
                </c:pt>
                <c:pt idx="164">
                  <c:v>-1247</c:v>
                </c:pt>
                <c:pt idx="165">
                  <c:v>-1281</c:v>
                </c:pt>
                <c:pt idx="166">
                  <c:v>-1334</c:v>
                </c:pt>
                <c:pt idx="167">
                  <c:v>-453</c:v>
                </c:pt>
                <c:pt idx="168">
                  <c:v>-499</c:v>
                </c:pt>
                <c:pt idx="169">
                  <c:v>-1098</c:v>
                </c:pt>
                <c:pt idx="170">
                  <c:v>-1376</c:v>
                </c:pt>
                <c:pt idx="171">
                  <c:v>-1513</c:v>
                </c:pt>
                <c:pt idx="172">
                  <c:v>-1745</c:v>
                </c:pt>
                <c:pt idx="173">
                  <c:v>-1605</c:v>
                </c:pt>
                <c:pt idx="174">
                  <c:v>-1647</c:v>
                </c:pt>
                <c:pt idx="175">
                  <c:v>-1914</c:v>
                </c:pt>
                <c:pt idx="176">
                  <c:v>-1483</c:v>
                </c:pt>
                <c:pt idx="177">
                  <c:v>-854</c:v>
                </c:pt>
                <c:pt idx="178">
                  <c:v>-473</c:v>
                </c:pt>
                <c:pt idx="179">
                  <c:v>-887</c:v>
                </c:pt>
                <c:pt idx="180">
                  <c:v>-882</c:v>
                </c:pt>
                <c:pt idx="181">
                  <c:v>-667</c:v>
                </c:pt>
                <c:pt idx="182">
                  <c:v>-451</c:v>
                </c:pt>
                <c:pt idx="183">
                  <c:v>-156</c:v>
                </c:pt>
                <c:pt idx="184">
                  <c:v>-201</c:v>
                </c:pt>
                <c:pt idx="185">
                  <c:v>-1192</c:v>
                </c:pt>
                <c:pt idx="186">
                  <c:v>-1881</c:v>
                </c:pt>
                <c:pt idx="187">
                  <c:v>-1951</c:v>
                </c:pt>
                <c:pt idx="188">
                  <c:v>-2051</c:v>
                </c:pt>
                <c:pt idx="189">
                  <c:v>-1778</c:v>
                </c:pt>
                <c:pt idx="190">
                  <c:v>-1794</c:v>
                </c:pt>
                <c:pt idx="191">
                  <c:v>-756</c:v>
                </c:pt>
                <c:pt idx="192">
                  <c:v>-502</c:v>
                </c:pt>
                <c:pt idx="193">
                  <c:v>869</c:v>
                </c:pt>
                <c:pt idx="194">
                  <c:v>1084</c:v>
                </c:pt>
                <c:pt idx="195">
                  <c:v>1023</c:v>
                </c:pt>
                <c:pt idx="196">
                  <c:v>923</c:v>
                </c:pt>
                <c:pt idx="197">
                  <c:v>950</c:v>
                </c:pt>
                <c:pt idx="198">
                  <c:v>814</c:v>
                </c:pt>
                <c:pt idx="199">
                  <c:v>-76</c:v>
                </c:pt>
                <c:pt idx="200">
                  <c:v>168</c:v>
                </c:pt>
                <c:pt idx="201">
                  <c:v>868</c:v>
                </c:pt>
                <c:pt idx="202">
                  <c:v>1229</c:v>
                </c:pt>
                <c:pt idx="203">
                  <c:v>1172</c:v>
                </c:pt>
                <c:pt idx="204">
                  <c:v>1211</c:v>
                </c:pt>
                <c:pt idx="205">
                  <c:v>1333</c:v>
                </c:pt>
                <c:pt idx="206">
                  <c:v>1455</c:v>
                </c:pt>
                <c:pt idx="207">
                  <c:v>1500</c:v>
                </c:pt>
                <c:pt idx="208">
                  <c:v>1602</c:v>
                </c:pt>
                <c:pt idx="209">
                  <c:v>1213</c:v>
                </c:pt>
                <c:pt idx="210">
                  <c:v>889</c:v>
                </c:pt>
                <c:pt idx="211">
                  <c:v>877</c:v>
                </c:pt>
                <c:pt idx="212">
                  <c:v>928</c:v>
                </c:pt>
                <c:pt idx="213">
                  <c:v>736</c:v>
                </c:pt>
                <c:pt idx="214">
                  <c:v>1185</c:v>
                </c:pt>
                <c:pt idx="215">
                  <c:v>1740</c:v>
                </c:pt>
                <c:pt idx="216">
                  <c:v>1335</c:v>
                </c:pt>
                <c:pt idx="217">
                  <c:v>1706</c:v>
                </c:pt>
                <c:pt idx="218">
                  <c:v>1623</c:v>
                </c:pt>
                <c:pt idx="219">
                  <c:v>1516</c:v>
                </c:pt>
                <c:pt idx="220">
                  <c:v>1426</c:v>
                </c:pt>
                <c:pt idx="221">
                  <c:v>1498</c:v>
                </c:pt>
                <c:pt idx="222">
                  <c:v>873</c:v>
                </c:pt>
                <c:pt idx="223">
                  <c:v>792</c:v>
                </c:pt>
                <c:pt idx="224">
                  <c:v>1121</c:v>
                </c:pt>
                <c:pt idx="225">
                  <c:v>1479</c:v>
                </c:pt>
                <c:pt idx="226">
                  <c:v>1602</c:v>
                </c:pt>
                <c:pt idx="227">
                  <c:v>1708</c:v>
                </c:pt>
                <c:pt idx="228">
                  <c:v>1716</c:v>
                </c:pt>
                <c:pt idx="229">
                  <c:v>1709</c:v>
                </c:pt>
                <c:pt idx="230">
                  <c:v>1696</c:v>
                </c:pt>
                <c:pt idx="231">
                  <c:v>1611</c:v>
                </c:pt>
                <c:pt idx="232">
                  <c:v>1553</c:v>
                </c:pt>
                <c:pt idx="233">
                  <c:v>1122</c:v>
                </c:pt>
                <c:pt idx="234">
                  <c:v>1037</c:v>
                </c:pt>
                <c:pt idx="235">
                  <c:v>1001</c:v>
                </c:pt>
                <c:pt idx="236">
                  <c:v>1270</c:v>
                </c:pt>
                <c:pt idx="237">
                  <c:v>1197</c:v>
                </c:pt>
                <c:pt idx="238">
                  <c:v>1342</c:v>
                </c:pt>
                <c:pt idx="239">
                  <c:v>1271</c:v>
                </c:pt>
                <c:pt idx="240">
                  <c:v>919</c:v>
                </c:pt>
                <c:pt idx="241">
                  <c:v>1719</c:v>
                </c:pt>
                <c:pt idx="242">
                  <c:v>1722</c:v>
                </c:pt>
                <c:pt idx="243">
                  <c:v>1782</c:v>
                </c:pt>
                <c:pt idx="244">
                  <c:v>1803</c:v>
                </c:pt>
                <c:pt idx="245">
                  <c:v>1739</c:v>
                </c:pt>
                <c:pt idx="246">
                  <c:v>1754</c:v>
                </c:pt>
                <c:pt idx="247">
                  <c:v>1840</c:v>
                </c:pt>
                <c:pt idx="248">
                  <c:v>1732</c:v>
                </c:pt>
                <c:pt idx="249">
                  <c:v>2167</c:v>
                </c:pt>
                <c:pt idx="250">
                  <c:v>2228</c:v>
                </c:pt>
                <c:pt idx="251">
                  <c:v>2330</c:v>
                </c:pt>
                <c:pt idx="252">
                  <c:v>2414</c:v>
                </c:pt>
                <c:pt idx="253">
                  <c:v>2413</c:v>
                </c:pt>
                <c:pt idx="254">
                  <c:v>2312</c:v>
                </c:pt>
                <c:pt idx="255">
                  <c:v>2365</c:v>
                </c:pt>
                <c:pt idx="256">
                  <c:v>2400</c:v>
                </c:pt>
                <c:pt idx="257">
                  <c:v>2207</c:v>
                </c:pt>
                <c:pt idx="258">
                  <c:v>2034</c:v>
                </c:pt>
                <c:pt idx="259">
                  <c:v>2136</c:v>
                </c:pt>
                <c:pt idx="260">
                  <c:v>2197</c:v>
                </c:pt>
                <c:pt idx="261">
                  <c:v>2034</c:v>
                </c:pt>
                <c:pt idx="262">
                  <c:v>2053</c:v>
                </c:pt>
                <c:pt idx="263">
                  <c:v>2263</c:v>
                </c:pt>
                <c:pt idx="264">
                  <c:v>2235</c:v>
                </c:pt>
                <c:pt idx="265">
                  <c:v>1921</c:v>
                </c:pt>
                <c:pt idx="266">
                  <c:v>1971</c:v>
                </c:pt>
                <c:pt idx="267">
                  <c:v>1838</c:v>
                </c:pt>
                <c:pt idx="268">
                  <c:v>1776</c:v>
                </c:pt>
                <c:pt idx="269">
                  <c:v>1755</c:v>
                </c:pt>
                <c:pt idx="270">
                  <c:v>1902</c:v>
                </c:pt>
                <c:pt idx="271">
                  <c:v>1781</c:v>
                </c:pt>
                <c:pt idx="272">
                  <c:v>1869</c:v>
                </c:pt>
                <c:pt idx="273">
                  <c:v>2002</c:v>
                </c:pt>
                <c:pt idx="274">
                  <c:v>2465</c:v>
                </c:pt>
                <c:pt idx="275">
                  <c:v>2465</c:v>
                </c:pt>
                <c:pt idx="276">
                  <c:v>2385</c:v>
                </c:pt>
                <c:pt idx="277">
                  <c:v>2405</c:v>
                </c:pt>
                <c:pt idx="278">
                  <c:v>2390</c:v>
                </c:pt>
                <c:pt idx="279">
                  <c:v>2462</c:v>
                </c:pt>
                <c:pt idx="280">
                  <c:v>2444</c:v>
                </c:pt>
                <c:pt idx="281">
                  <c:v>2006</c:v>
                </c:pt>
                <c:pt idx="282">
                  <c:v>1911</c:v>
                </c:pt>
                <c:pt idx="283">
                  <c:v>1612</c:v>
                </c:pt>
                <c:pt idx="284">
                  <c:v>1801</c:v>
                </c:pt>
                <c:pt idx="285">
                  <c:v>1911</c:v>
                </c:pt>
                <c:pt idx="286">
                  <c:v>1818</c:v>
                </c:pt>
                <c:pt idx="287">
                  <c:v>2222</c:v>
                </c:pt>
                <c:pt idx="288">
                  <c:v>2122</c:v>
                </c:pt>
                <c:pt idx="289">
                  <c:v>1958</c:v>
                </c:pt>
                <c:pt idx="290">
                  <c:v>1765</c:v>
                </c:pt>
                <c:pt idx="291">
                  <c:v>2021</c:v>
                </c:pt>
                <c:pt idx="292">
                  <c:v>1801</c:v>
                </c:pt>
                <c:pt idx="293">
                  <c:v>1824</c:v>
                </c:pt>
                <c:pt idx="294">
                  <c:v>1773</c:v>
                </c:pt>
                <c:pt idx="295">
                  <c:v>1710</c:v>
                </c:pt>
                <c:pt idx="296">
                  <c:v>2099</c:v>
                </c:pt>
                <c:pt idx="297">
                  <c:v>2397</c:v>
                </c:pt>
                <c:pt idx="298">
                  <c:v>1770</c:v>
                </c:pt>
                <c:pt idx="299">
                  <c:v>1711</c:v>
                </c:pt>
                <c:pt idx="300">
                  <c:v>1632</c:v>
                </c:pt>
                <c:pt idx="301">
                  <c:v>1700</c:v>
                </c:pt>
                <c:pt idx="302">
                  <c:v>1697</c:v>
                </c:pt>
                <c:pt idx="303">
                  <c:v>1518</c:v>
                </c:pt>
                <c:pt idx="304">
                  <c:v>1497</c:v>
                </c:pt>
                <c:pt idx="305">
                  <c:v>1077</c:v>
                </c:pt>
                <c:pt idx="306">
                  <c:v>1761</c:v>
                </c:pt>
                <c:pt idx="307">
                  <c:v>2127</c:v>
                </c:pt>
                <c:pt idx="308">
                  <c:v>2225</c:v>
                </c:pt>
                <c:pt idx="309">
                  <c:v>1854</c:v>
                </c:pt>
                <c:pt idx="310">
                  <c:v>1814</c:v>
                </c:pt>
                <c:pt idx="311">
                  <c:v>2342</c:v>
                </c:pt>
              </c:numCache>
            </c:numRef>
          </c:val>
          <c:smooth val="0"/>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dLbls>
          <c:showLegendKey val="0"/>
          <c:showVal val="0"/>
          <c:showCatName val="0"/>
          <c:showSerName val="0"/>
          <c:showPercent val="0"/>
          <c:showBubbleSize val="0"/>
        </c:dLbls>
        <c:smooth val="0"/>
        <c:axId val="-721655840"/>
        <c:axId val="-721655296"/>
      </c:lineChart>
      <c:catAx>
        <c:axId val="-721655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55296"/>
        <c:crosses val="autoZero"/>
        <c:auto val="0"/>
        <c:lblAlgn val="ctr"/>
        <c:lblOffset val="0"/>
        <c:tickLblSkip val="48"/>
        <c:tickMarkSkip val="24"/>
        <c:noMultiLvlLbl val="0"/>
      </c:catAx>
      <c:valAx>
        <c:axId val="-721655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5584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64000"/>
        <c:axId val="-721654752"/>
      </c:lineChart>
      <c:catAx>
        <c:axId val="-721664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54752"/>
        <c:crosses val="autoZero"/>
        <c:auto val="0"/>
        <c:lblAlgn val="ctr"/>
        <c:lblOffset val="0"/>
        <c:tickLblSkip val="48"/>
        <c:tickMarkSkip val="48"/>
        <c:noMultiLvlLbl val="0"/>
      </c:catAx>
      <c:valAx>
        <c:axId val="-721654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4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56384"/>
        <c:axId val="-721665632"/>
      </c:lineChart>
      <c:catAx>
        <c:axId val="-7216563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5632"/>
        <c:crosses val="autoZero"/>
        <c:auto val="0"/>
        <c:lblAlgn val="ctr"/>
        <c:lblOffset val="0"/>
        <c:tickLblSkip val="48"/>
        <c:tickMarkSkip val="48"/>
        <c:noMultiLvlLbl val="0"/>
      </c:catAx>
      <c:valAx>
        <c:axId val="-72166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563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C$3:$AC$362</c:f>
              <c:numCache>
                <c:formatCode>General</c:formatCode>
                <c:ptCount val="360"/>
                <c:pt idx="0">
                  <c:v>-125</c:v>
                </c:pt>
                <c:pt idx="1">
                  <c:v>-326</c:v>
                </c:pt>
                <c:pt idx="2">
                  <c:v>-170</c:v>
                </c:pt>
                <c:pt idx="3">
                  <c:v>-93</c:v>
                </c:pt>
                <c:pt idx="4">
                  <c:v>-181</c:v>
                </c:pt>
                <c:pt idx="5">
                  <c:v>-602</c:v>
                </c:pt>
                <c:pt idx="6">
                  <c:v>-893</c:v>
                </c:pt>
                <c:pt idx="7">
                  <c:v>-1268</c:v>
                </c:pt>
                <c:pt idx="8">
                  <c:v>-1211</c:v>
                </c:pt>
                <c:pt idx="9">
                  <c:v>-12</c:v>
                </c:pt>
                <c:pt idx="10">
                  <c:v>144</c:v>
                </c:pt>
                <c:pt idx="11">
                  <c:v>311</c:v>
                </c:pt>
                <c:pt idx="12">
                  <c:v>491</c:v>
                </c:pt>
                <c:pt idx="13">
                  <c:v>932</c:v>
                </c:pt>
                <c:pt idx="14">
                  <c:v>1123</c:v>
                </c:pt>
                <c:pt idx="15">
                  <c:v>1202</c:v>
                </c:pt>
                <c:pt idx="16">
                  <c:v>578</c:v>
                </c:pt>
                <c:pt idx="17">
                  <c:v>-907</c:v>
                </c:pt>
                <c:pt idx="18">
                  <c:v>-1369</c:v>
                </c:pt>
                <c:pt idx="19">
                  <c:v>-1257</c:v>
                </c:pt>
                <c:pt idx="20">
                  <c:v>-1554</c:v>
                </c:pt>
                <c:pt idx="21">
                  <c:v>-1465</c:v>
                </c:pt>
                <c:pt idx="22">
                  <c:v>-958</c:v>
                </c:pt>
                <c:pt idx="23">
                  <c:v>-221</c:v>
                </c:pt>
                <c:pt idx="24">
                  <c:v>218</c:v>
                </c:pt>
                <c:pt idx="25">
                  <c:v>1248</c:v>
                </c:pt>
                <c:pt idx="26">
                  <c:v>1106</c:v>
                </c:pt>
                <c:pt idx="27">
                  <c:v>1491</c:v>
                </c:pt>
                <c:pt idx="28">
                  <c:v>1344</c:v>
                </c:pt>
                <c:pt idx="29">
                  <c:v>1222</c:v>
                </c:pt>
                <c:pt idx="30">
                  <c:v>1197</c:v>
                </c:pt>
                <c:pt idx="31">
                  <c:v>463</c:v>
                </c:pt>
                <c:pt idx="32">
                  <c:v>1169</c:v>
                </c:pt>
                <c:pt idx="33">
                  <c:v>1442</c:v>
                </c:pt>
                <c:pt idx="34">
                  <c:v>1589</c:v>
                </c:pt>
                <c:pt idx="35">
                  <c:v>1680</c:v>
                </c:pt>
                <c:pt idx="36">
                  <c:v>1653</c:v>
                </c:pt>
                <c:pt idx="37">
                  <c:v>1732</c:v>
                </c:pt>
                <c:pt idx="38">
                  <c:v>1666</c:v>
                </c:pt>
                <c:pt idx="39">
                  <c:v>1838</c:v>
                </c:pt>
                <c:pt idx="40">
                  <c:v>1741</c:v>
                </c:pt>
                <c:pt idx="41">
                  <c:v>1249</c:v>
                </c:pt>
                <c:pt idx="42">
                  <c:v>1168</c:v>
                </c:pt>
                <c:pt idx="43">
                  <c:v>1424</c:v>
                </c:pt>
                <c:pt idx="44">
                  <c:v>1683</c:v>
                </c:pt>
                <c:pt idx="45">
                  <c:v>1700</c:v>
                </c:pt>
                <c:pt idx="46">
                  <c:v>1745</c:v>
                </c:pt>
                <c:pt idx="47">
                  <c:v>1392</c:v>
                </c:pt>
                <c:pt idx="48">
                  <c:v>1617</c:v>
                </c:pt>
                <c:pt idx="49">
                  <c:v>1136</c:v>
                </c:pt>
                <c:pt idx="50">
                  <c:v>832</c:v>
                </c:pt>
                <c:pt idx="51">
                  <c:v>662</c:v>
                </c:pt>
                <c:pt idx="52">
                  <c:v>545</c:v>
                </c:pt>
                <c:pt idx="53">
                  <c:v>422</c:v>
                </c:pt>
                <c:pt idx="54">
                  <c:v>250</c:v>
                </c:pt>
                <c:pt idx="55">
                  <c:v>-215</c:v>
                </c:pt>
                <c:pt idx="56">
                  <c:v>824</c:v>
                </c:pt>
                <c:pt idx="57">
                  <c:v>981</c:v>
                </c:pt>
                <c:pt idx="58">
                  <c:v>1358</c:v>
                </c:pt>
                <c:pt idx="59">
                  <c:v>710</c:v>
                </c:pt>
                <c:pt idx="60">
                  <c:v>906</c:v>
                </c:pt>
                <c:pt idx="61">
                  <c:v>976</c:v>
                </c:pt>
                <c:pt idx="62">
                  <c:v>1013</c:v>
                </c:pt>
                <c:pt idx="63">
                  <c:v>1382</c:v>
                </c:pt>
                <c:pt idx="64">
                  <c:v>1404</c:v>
                </c:pt>
                <c:pt idx="65">
                  <c:v>1068</c:v>
                </c:pt>
                <c:pt idx="66">
                  <c:v>190</c:v>
                </c:pt>
                <c:pt idx="67">
                  <c:v>533</c:v>
                </c:pt>
                <c:pt idx="68">
                  <c:v>817</c:v>
                </c:pt>
                <c:pt idx="69">
                  <c:v>1027</c:v>
                </c:pt>
                <c:pt idx="70">
                  <c:v>1071</c:v>
                </c:pt>
                <c:pt idx="71">
                  <c:v>1303</c:v>
                </c:pt>
                <c:pt idx="72">
                  <c:v>972</c:v>
                </c:pt>
                <c:pt idx="73">
                  <c:v>-22</c:v>
                </c:pt>
                <c:pt idx="74">
                  <c:v>14</c:v>
                </c:pt>
                <c:pt idx="75">
                  <c:v>147</c:v>
                </c:pt>
                <c:pt idx="76">
                  <c:v>225</c:v>
                </c:pt>
                <c:pt idx="77">
                  <c:v>-127</c:v>
                </c:pt>
                <c:pt idx="78">
                  <c:v>697</c:v>
                </c:pt>
                <c:pt idx="79">
                  <c:v>303</c:v>
                </c:pt>
                <c:pt idx="80">
                  <c:v>574</c:v>
                </c:pt>
                <c:pt idx="81">
                  <c:v>746</c:v>
                </c:pt>
                <c:pt idx="82">
                  <c:v>520</c:v>
                </c:pt>
                <c:pt idx="83">
                  <c:v>416</c:v>
                </c:pt>
                <c:pt idx="84">
                  <c:v>-100</c:v>
                </c:pt>
                <c:pt idx="85">
                  <c:v>-324</c:v>
                </c:pt>
                <c:pt idx="86">
                  <c:v>-186</c:v>
                </c:pt>
                <c:pt idx="87">
                  <c:v>-82</c:v>
                </c:pt>
                <c:pt idx="88">
                  <c:v>107</c:v>
                </c:pt>
                <c:pt idx="89">
                  <c:v>-774</c:v>
                </c:pt>
                <c:pt idx="90">
                  <c:v>-841</c:v>
                </c:pt>
                <c:pt idx="91">
                  <c:v>-784</c:v>
                </c:pt>
                <c:pt idx="92">
                  <c:v>-941</c:v>
                </c:pt>
                <c:pt idx="93">
                  <c:v>-852</c:v>
                </c:pt>
                <c:pt idx="94">
                  <c:v>-741</c:v>
                </c:pt>
                <c:pt idx="95">
                  <c:v>-413</c:v>
                </c:pt>
                <c:pt idx="96">
                  <c:v>-840</c:v>
                </c:pt>
                <c:pt idx="97">
                  <c:v>161</c:v>
                </c:pt>
                <c:pt idx="98">
                  <c:v>82</c:v>
                </c:pt>
                <c:pt idx="99">
                  <c:v>144</c:v>
                </c:pt>
                <c:pt idx="100">
                  <c:v>68</c:v>
                </c:pt>
                <c:pt idx="101">
                  <c:v>60</c:v>
                </c:pt>
                <c:pt idx="102">
                  <c:v>-39</c:v>
                </c:pt>
                <c:pt idx="103">
                  <c:v>-1267</c:v>
                </c:pt>
                <c:pt idx="104">
                  <c:v>-1287</c:v>
                </c:pt>
                <c:pt idx="105">
                  <c:v>-723</c:v>
                </c:pt>
                <c:pt idx="106">
                  <c:v>-347</c:v>
                </c:pt>
                <c:pt idx="107">
                  <c:v>-56</c:v>
                </c:pt>
                <c:pt idx="108">
                  <c:v>-50</c:v>
                </c:pt>
                <c:pt idx="109">
                  <c:v>-118</c:v>
                </c:pt>
                <c:pt idx="110">
                  <c:v>-94</c:v>
                </c:pt>
                <c:pt idx="111">
                  <c:v>-217</c:v>
                </c:pt>
                <c:pt idx="112">
                  <c:v>-218</c:v>
                </c:pt>
                <c:pt idx="113">
                  <c:v>-410</c:v>
                </c:pt>
                <c:pt idx="114">
                  <c:v>-624</c:v>
                </c:pt>
                <c:pt idx="115">
                  <c:v>-676</c:v>
                </c:pt>
                <c:pt idx="116">
                  <c:v>-851</c:v>
                </c:pt>
                <c:pt idx="117">
                  <c:v>-717</c:v>
                </c:pt>
                <c:pt idx="118">
                  <c:v>-532</c:v>
                </c:pt>
                <c:pt idx="119">
                  <c:v>275</c:v>
                </c:pt>
                <c:pt idx="120">
                  <c:v>278</c:v>
                </c:pt>
                <c:pt idx="121">
                  <c:v>-287</c:v>
                </c:pt>
                <c:pt idx="122">
                  <c:v>-315</c:v>
                </c:pt>
                <c:pt idx="123">
                  <c:v>-490</c:v>
                </c:pt>
                <c:pt idx="124">
                  <c:v>-368</c:v>
                </c:pt>
                <c:pt idx="125">
                  <c:v>-100</c:v>
                </c:pt>
                <c:pt idx="126">
                  <c:v>-175</c:v>
                </c:pt>
                <c:pt idx="127">
                  <c:v>-641</c:v>
                </c:pt>
                <c:pt idx="128">
                  <c:v>-449</c:v>
                </c:pt>
                <c:pt idx="129">
                  <c:v>179</c:v>
                </c:pt>
                <c:pt idx="130">
                  <c:v>295</c:v>
                </c:pt>
                <c:pt idx="131">
                  <c:v>205</c:v>
                </c:pt>
                <c:pt idx="132">
                  <c:v>495</c:v>
                </c:pt>
                <c:pt idx="133">
                  <c:v>477</c:v>
                </c:pt>
                <c:pt idx="134">
                  <c:v>902</c:v>
                </c:pt>
                <c:pt idx="135">
                  <c:v>913</c:v>
                </c:pt>
                <c:pt idx="136">
                  <c:v>682</c:v>
                </c:pt>
                <c:pt idx="137">
                  <c:v>-185</c:v>
                </c:pt>
                <c:pt idx="138">
                  <c:v>-356</c:v>
                </c:pt>
                <c:pt idx="139">
                  <c:v>-311</c:v>
                </c:pt>
                <c:pt idx="140">
                  <c:v>-505</c:v>
                </c:pt>
                <c:pt idx="141">
                  <c:v>-478</c:v>
                </c:pt>
                <c:pt idx="142">
                  <c:v>-486</c:v>
                </c:pt>
                <c:pt idx="143">
                  <c:v>-39</c:v>
                </c:pt>
                <c:pt idx="144">
                  <c:v>-76</c:v>
                </c:pt>
                <c:pt idx="145">
                  <c:v>-857</c:v>
                </c:pt>
                <c:pt idx="146">
                  <c:v>-1090</c:v>
                </c:pt>
                <c:pt idx="147">
                  <c:v>-1137</c:v>
                </c:pt>
                <c:pt idx="148">
                  <c:v>-1058</c:v>
                </c:pt>
                <c:pt idx="149">
                  <c:v>-1238</c:v>
                </c:pt>
                <c:pt idx="150">
                  <c:v>-1212</c:v>
                </c:pt>
                <c:pt idx="151">
                  <c:v>-1588</c:v>
                </c:pt>
                <c:pt idx="152">
                  <c:v>-1173</c:v>
                </c:pt>
                <c:pt idx="153">
                  <c:v>-144</c:v>
                </c:pt>
                <c:pt idx="154">
                  <c:v>398</c:v>
                </c:pt>
                <c:pt idx="155">
                  <c:v>-232</c:v>
                </c:pt>
                <c:pt idx="156">
                  <c:v>-226</c:v>
                </c:pt>
                <c:pt idx="157">
                  <c:v>57</c:v>
                </c:pt>
                <c:pt idx="158">
                  <c:v>526</c:v>
                </c:pt>
                <c:pt idx="159">
                  <c:v>369</c:v>
                </c:pt>
                <c:pt idx="160">
                  <c:v>111</c:v>
                </c:pt>
                <c:pt idx="161">
                  <c:v>-1060</c:v>
                </c:pt>
                <c:pt idx="162">
                  <c:v>-1059</c:v>
                </c:pt>
                <c:pt idx="163">
                  <c:v>-1126</c:v>
                </c:pt>
                <c:pt idx="164">
                  <c:v>-1247</c:v>
                </c:pt>
                <c:pt idx="165">
                  <c:v>-1281</c:v>
                </c:pt>
                <c:pt idx="166">
                  <c:v>-1334</c:v>
                </c:pt>
                <c:pt idx="167">
                  <c:v>-453</c:v>
                </c:pt>
                <c:pt idx="168">
                  <c:v>-499</c:v>
                </c:pt>
                <c:pt idx="169">
                  <c:v>-1098</c:v>
                </c:pt>
                <c:pt idx="170">
                  <c:v>-1376</c:v>
                </c:pt>
                <c:pt idx="171">
                  <c:v>-1513</c:v>
                </c:pt>
                <c:pt idx="172">
                  <c:v>-1745</c:v>
                </c:pt>
                <c:pt idx="173">
                  <c:v>-1605</c:v>
                </c:pt>
                <c:pt idx="174">
                  <c:v>-1647</c:v>
                </c:pt>
                <c:pt idx="175">
                  <c:v>-1914</c:v>
                </c:pt>
                <c:pt idx="176">
                  <c:v>-1483</c:v>
                </c:pt>
                <c:pt idx="177">
                  <c:v>-854</c:v>
                </c:pt>
                <c:pt idx="178">
                  <c:v>-473</c:v>
                </c:pt>
                <c:pt idx="179">
                  <c:v>-887</c:v>
                </c:pt>
                <c:pt idx="180">
                  <c:v>-882</c:v>
                </c:pt>
                <c:pt idx="181">
                  <c:v>-667</c:v>
                </c:pt>
                <c:pt idx="182">
                  <c:v>-451</c:v>
                </c:pt>
                <c:pt idx="183">
                  <c:v>-156</c:v>
                </c:pt>
                <c:pt idx="184">
                  <c:v>-201</c:v>
                </c:pt>
                <c:pt idx="185">
                  <c:v>-1192</c:v>
                </c:pt>
                <c:pt idx="186">
                  <c:v>-1881</c:v>
                </c:pt>
                <c:pt idx="187">
                  <c:v>-1951</c:v>
                </c:pt>
                <c:pt idx="188">
                  <c:v>-2051</c:v>
                </c:pt>
                <c:pt idx="189">
                  <c:v>-1778</c:v>
                </c:pt>
                <c:pt idx="190">
                  <c:v>-1794</c:v>
                </c:pt>
                <c:pt idx="191">
                  <c:v>-756</c:v>
                </c:pt>
                <c:pt idx="192">
                  <c:v>-502</c:v>
                </c:pt>
                <c:pt idx="193">
                  <c:v>869</c:v>
                </c:pt>
                <c:pt idx="194">
                  <c:v>1084</c:v>
                </c:pt>
                <c:pt idx="195">
                  <c:v>1023</c:v>
                </c:pt>
                <c:pt idx="196">
                  <c:v>923</c:v>
                </c:pt>
                <c:pt idx="197">
                  <c:v>950</c:v>
                </c:pt>
                <c:pt idx="198">
                  <c:v>814</c:v>
                </c:pt>
                <c:pt idx="199">
                  <c:v>-76</c:v>
                </c:pt>
                <c:pt idx="200">
                  <c:v>168</c:v>
                </c:pt>
                <c:pt idx="201">
                  <c:v>868</c:v>
                </c:pt>
                <c:pt idx="202">
                  <c:v>1229</c:v>
                </c:pt>
                <c:pt idx="203">
                  <c:v>1172</c:v>
                </c:pt>
                <c:pt idx="204">
                  <c:v>1211</c:v>
                </c:pt>
                <c:pt idx="205">
                  <c:v>1333</c:v>
                </c:pt>
                <c:pt idx="206">
                  <c:v>1455</c:v>
                </c:pt>
                <c:pt idx="207">
                  <c:v>1500</c:v>
                </c:pt>
                <c:pt idx="208">
                  <c:v>1602</c:v>
                </c:pt>
                <c:pt idx="209">
                  <c:v>1213</c:v>
                </c:pt>
                <c:pt idx="210">
                  <c:v>889</c:v>
                </c:pt>
                <c:pt idx="211">
                  <c:v>877</c:v>
                </c:pt>
                <c:pt idx="212">
                  <c:v>928</c:v>
                </c:pt>
                <c:pt idx="213">
                  <c:v>736</c:v>
                </c:pt>
                <c:pt idx="214">
                  <c:v>1185</c:v>
                </c:pt>
                <c:pt idx="215">
                  <c:v>1740</c:v>
                </c:pt>
                <c:pt idx="216">
                  <c:v>1335</c:v>
                </c:pt>
                <c:pt idx="217">
                  <c:v>1706</c:v>
                </c:pt>
                <c:pt idx="218">
                  <c:v>1623</c:v>
                </c:pt>
                <c:pt idx="219">
                  <c:v>1516</c:v>
                </c:pt>
                <c:pt idx="220">
                  <c:v>1426</c:v>
                </c:pt>
                <c:pt idx="221">
                  <c:v>1498</c:v>
                </c:pt>
                <c:pt idx="222">
                  <c:v>873</c:v>
                </c:pt>
                <c:pt idx="223">
                  <c:v>792</c:v>
                </c:pt>
                <c:pt idx="224">
                  <c:v>1121</c:v>
                </c:pt>
                <c:pt idx="225">
                  <c:v>1479</c:v>
                </c:pt>
                <c:pt idx="226">
                  <c:v>1602</c:v>
                </c:pt>
                <c:pt idx="227">
                  <c:v>1708</c:v>
                </c:pt>
                <c:pt idx="228">
                  <c:v>1716</c:v>
                </c:pt>
                <c:pt idx="229">
                  <c:v>1709</c:v>
                </c:pt>
                <c:pt idx="230">
                  <c:v>1696</c:v>
                </c:pt>
                <c:pt idx="231">
                  <c:v>1611</c:v>
                </c:pt>
                <c:pt idx="232">
                  <c:v>1553</c:v>
                </c:pt>
                <c:pt idx="233">
                  <c:v>1122</c:v>
                </c:pt>
                <c:pt idx="234">
                  <c:v>1037</c:v>
                </c:pt>
                <c:pt idx="235">
                  <c:v>1001</c:v>
                </c:pt>
                <c:pt idx="236">
                  <c:v>1270</c:v>
                </c:pt>
                <c:pt idx="237">
                  <c:v>1197</c:v>
                </c:pt>
                <c:pt idx="238">
                  <c:v>1342</c:v>
                </c:pt>
                <c:pt idx="239">
                  <c:v>1271</c:v>
                </c:pt>
                <c:pt idx="240">
                  <c:v>919</c:v>
                </c:pt>
                <c:pt idx="241">
                  <c:v>1719</c:v>
                </c:pt>
                <c:pt idx="242">
                  <c:v>1722</c:v>
                </c:pt>
                <c:pt idx="243">
                  <c:v>1782</c:v>
                </c:pt>
                <c:pt idx="244">
                  <c:v>1803</c:v>
                </c:pt>
                <c:pt idx="245">
                  <c:v>1739</c:v>
                </c:pt>
                <c:pt idx="246">
                  <c:v>1754</c:v>
                </c:pt>
                <c:pt idx="247">
                  <c:v>1840</c:v>
                </c:pt>
                <c:pt idx="248">
                  <c:v>1732</c:v>
                </c:pt>
                <c:pt idx="249">
                  <c:v>2167</c:v>
                </c:pt>
                <c:pt idx="250">
                  <c:v>2228</c:v>
                </c:pt>
                <c:pt idx="251">
                  <c:v>2330</c:v>
                </c:pt>
                <c:pt idx="252">
                  <c:v>2414</c:v>
                </c:pt>
                <c:pt idx="253">
                  <c:v>2413</c:v>
                </c:pt>
                <c:pt idx="254">
                  <c:v>2312</c:v>
                </c:pt>
                <c:pt idx="255">
                  <c:v>2365</c:v>
                </c:pt>
                <c:pt idx="256">
                  <c:v>2400</c:v>
                </c:pt>
                <c:pt idx="257">
                  <c:v>2207</c:v>
                </c:pt>
                <c:pt idx="258">
                  <c:v>2034</c:v>
                </c:pt>
                <c:pt idx="259">
                  <c:v>2136</c:v>
                </c:pt>
                <c:pt idx="260">
                  <c:v>2197</c:v>
                </c:pt>
                <c:pt idx="261">
                  <c:v>2034</c:v>
                </c:pt>
                <c:pt idx="262">
                  <c:v>2053</c:v>
                </c:pt>
                <c:pt idx="263">
                  <c:v>2263</c:v>
                </c:pt>
                <c:pt idx="264">
                  <c:v>2235</c:v>
                </c:pt>
                <c:pt idx="265">
                  <c:v>1921</c:v>
                </c:pt>
                <c:pt idx="266">
                  <c:v>1971</c:v>
                </c:pt>
                <c:pt idx="267">
                  <c:v>1838</c:v>
                </c:pt>
                <c:pt idx="268">
                  <c:v>1776</c:v>
                </c:pt>
                <c:pt idx="269">
                  <c:v>1755</c:v>
                </c:pt>
                <c:pt idx="270">
                  <c:v>1902</c:v>
                </c:pt>
                <c:pt idx="271">
                  <c:v>1781</c:v>
                </c:pt>
                <c:pt idx="272">
                  <c:v>1869</c:v>
                </c:pt>
                <c:pt idx="273">
                  <c:v>2002</c:v>
                </c:pt>
                <c:pt idx="274">
                  <c:v>2465</c:v>
                </c:pt>
                <c:pt idx="275">
                  <c:v>2465</c:v>
                </c:pt>
                <c:pt idx="276">
                  <c:v>2385</c:v>
                </c:pt>
                <c:pt idx="277">
                  <c:v>2405</c:v>
                </c:pt>
                <c:pt idx="278">
                  <c:v>2390</c:v>
                </c:pt>
                <c:pt idx="279">
                  <c:v>2462</c:v>
                </c:pt>
                <c:pt idx="280">
                  <c:v>2444</c:v>
                </c:pt>
                <c:pt idx="281">
                  <c:v>2006</c:v>
                </c:pt>
                <c:pt idx="282">
                  <c:v>1911</c:v>
                </c:pt>
                <c:pt idx="283">
                  <c:v>1612</c:v>
                </c:pt>
                <c:pt idx="284">
                  <c:v>1801</c:v>
                </c:pt>
                <c:pt idx="285">
                  <c:v>1911</c:v>
                </c:pt>
                <c:pt idx="286">
                  <c:v>1818</c:v>
                </c:pt>
                <c:pt idx="287">
                  <c:v>2222</c:v>
                </c:pt>
                <c:pt idx="288">
                  <c:v>2122</c:v>
                </c:pt>
                <c:pt idx="289">
                  <c:v>1958</c:v>
                </c:pt>
                <c:pt idx="290">
                  <c:v>1765</c:v>
                </c:pt>
                <c:pt idx="291">
                  <c:v>2021</c:v>
                </c:pt>
                <c:pt idx="292">
                  <c:v>1801</c:v>
                </c:pt>
                <c:pt idx="293">
                  <c:v>1824</c:v>
                </c:pt>
                <c:pt idx="294">
                  <c:v>1773</c:v>
                </c:pt>
                <c:pt idx="295">
                  <c:v>1710</c:v>
                </c:pt>
                <c:pt idx="296">
                  <c:v>2099</c:v>
                </c:pt>
                <c:pt idx="297">
                  <c:v>2397</c:v>
                </c:pt>
                <c:pt idx="298">
                  <c:v>1770</c:v>
                </c:pt>
                <c:pt idx="299">
                  <c:v>1711</c:v>
                </c:pt>
                <c:pt idx="300">
                  <c:v>1632</c:v>
                </c:pt>
                <c:pt idx="301">
                  <c:v>1700</c:v>
                </c:pt>
                <c:pt idx="302">
                  <c:v>1697</c:v>
                </c:pt>
                <c:pt idx="303">
                  <c:v>1518</c:v>
                </c:pt>
                <c:pt idx="304">
                  <c:v>1497</c:v>
                </c:pt>
                <c:pt idx="305">
                  <c:v>1077</c:v>
                </c:pt>
                <c:pt idx="306">
                  <c:v>1761</c:v>
                </c:pt>
                <c:pt idx="307">
                  <c:v>2127</c:v>
                </c:pt>
                <c:pt idx="308">
                  <c:v>2225</c:v>
                </c:pt>
                <c:pt idx="309">
                  <c:v>1854</c:v>
                </c:pt>
                <c:pt idx="310">
                  <c:v>1814</c:v>
                </c:pt>
                <c:pt idx="311">
                  <c:v>2342</c:v>
                </c:pt>
              </c:numCache>
            </c:numRef>
          </c:val>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Z$3:$Z$362</c:f>
              <c:numCache>
                <c:formatCode>General</c:formatCode>
                <c:ptCount val="360"/>
                <c:pt idx="0">
                  <c:v>1581</c:v>
                </c:pt>
                <c:pt idx="1">
                  <c:v>1590</c:v>
                </c:pt>
                <c:pt idx="2">
                  <c:v>1607</c:v>
                </c:pt>
                <c:pt idx="3">
                  <c:v>1696</c:v>
                </c:pt>
                <c:pt idx="4">
                  <c:v>1807</c:v>
                </c:pt>
                <c:pt idx="5">
                  <c:v>1972</c:v>
                </c:pt>
                <c:pt idx="6">
                  <c:v>2040</c:v>
                </c:pt>
                <c:pt idx="7">
                  <c:v>2043</c:v>
                </c:pt>
                <c:pt idx="8">
                  <c:v>1785</c:v>
                </c:pt>
                <c:pt idx="9">
                  <c:v>1317</c:v>
                </c:pt>
                <c:pt idx="10">
                  <c:v>913</c:v>
                </c:pt>
                <c:pt idx="11">
                  <c:v>705</c:v>
                </c:pt>
                <c:pt idx="12">
                  <c:v>370</c:v>
                </c:pt>
                <c:pt idx="13">
                  <c:v>226</c:v>
                </c:pt>
                <c:pt idx="14">
                  <c:v>151</c:v>
                </c:pt>
                <c:pt idx="15">
                  <c:v>154</c:v>
                </c:pt>
                <c:pt idx="16">
                  <c:v>618</c:v>
                </c:pt>
                <c:pt idx="17">
                  <c:v>1598</c:v>
                </c:pt>
                <c:pt idx="18">
                  <c:v>2197</c:v>
                </c:pt>
                <c:pt idx="19">
                  <c:v>2251</c:v>
                </c:pt>
                <c:pt idx="20">
                  <c:v>2201</c:v>
                </c:pt>
                <c:pt idx="21">
                  <c:v>2132</c:v>
                </c:pt>
                <c:pt idx="22">
                  <c:v>1801</c:v>
                </c:pt>
                <c:pt idx="23">
                  <c:v>1704</c:v>
                </c:pt>
                <c:pt idx="24">
                  <c:v>1828</c:v>
                </c:pt>
                <c:pt idx="25">
                  <c:v>1874</c:v>
                </c:pt>
                <c:pt idx="26">
                  <c:v>1804</c:v>
                </c:pt>
                <c:pt idx="27">
                  <c:v>1606</c:v>
                </c:pt>
                <c:pt idx="28">
                  <c:v>1623</c:v>
                </c:pt>
                <c:pt idx="29">
                  <c:v>1702</c:v>
                </c:pt>
                <c:pt idx="30">
                  <c:v>1652</c:v>
                </c:pt>
                <c:pt idx="31">
                  <c:v>1580</c:v>
                </c:pt>
                <c:pt idx="32">
                  <c:v>1197</c:v>
                </c:pt>
                <c:pt idx="33">
                  <c:v>529</c:v>
                </c:pt>
                <c:pt idx="34">
                  <c:v>-17</c:v>
                </c:pt>
                <c:pt idx="35">
                  <c:v>-94</c:v>
                </c:pt>
                <c:pt idx="36">
                  <c:v>-169</c:v>
                </c:pt>
                <c:pt idx="37">
                  <c:v>-165</c:v>
                </c:pt>
                <c:pt idx="38">
                  <c:v>-169</c:v>
                </c:pt>
                <c:pt idx="39">
                  <c:v>87</c:v>
                </c:pt>
                <c:pt idx="40">
                  <c:v>500</c:v>
                </c:pt>
                <c:pt idx="41">
                  <c:v>1178</c:v>
                </c:pt>
                <c:pt idx="42">
                  <c:v>1557</c:v>
                </c:pt>
                <c:pt idx="43">
                  <c:v>1592</c:v>
                </c:pt>
                <c:pt idx="44">
                  <c:v>1600</c:v>
                </c:pt>
                <c:pt idx="45">
                  <c:v>1596</c:v>
                </c:pt>
                <c:pt idx="46">
                  <c:v>1588</c:v>
                </c:pt>
                <c:pt idx="47">
                  <c:v>1487</c:v>
                </c:pt>
                <c:pt idx="48">
                  <c:v>1621</c:v>
                </c:pt>
                <c:pt idx="49">
                  <c:v>1687</c:v>
                </c:pt>
                <c:pt idx="50">
                  <c:v>1558</c:v>
                </c:pt>
                <c:pt idx="51">
                  <c:v>1536</c:v>
                </c:pt>
                <c:pt idx="52">
                  <c:v>1613</c:v>
                </c:pt>
                <c:pt idx="53">
                  <c:v>1771</c:v>
                </c:pt>
                <c:pt idx="54">
                  <c:v>1901</c:v>
                </c:pt>
                <c:pt idx="55">
                  <c:v>1933</c:v>
                </c:pt>
                <c:pt idx="56">
                  <c:v>1517</c:v>
                </c:pt>
                <c:pt idx="57">
                  <c:v>551</c:v>
                </c:pt>
                <c:pt idx="58">
                  <c:v>84</c:v>
                </c:pt>
                <c:pt idx="59">
                  <c:v>-8</c:v>
                </c:pt>
                <c:pt idx="60">
                  <c:v>-98</c:v>
                </c:pt>
                <c:pt idx="61">
                  <c:v>-227</c:v>
                </c:pt>
                <c:pt idx="62">
                  <c:v>-200</c:v>
                </c:pt>
                <c:pt idx="63">
                  <c:v>-156</c:v>
                </c:pt>
                <c:pt idx="64">
                  <c:v>234</c:v>
                </c:pt>
                <c:pt idx="65">
                  <c:v>1130</c:v>
                </c:pt>
                <c:pt idx="66">
                  <c:v>1488</c:v>
                </c:pt>
                <c:pt idx="67">
                  <c:v>1655</c:v>
                </c:pt>
                <c:pt idx="68">
                  <c:v>1533</c:v>
                </c:pt>
                <c:pt idx="69">
                  <c:v>1667</c:v>
                </c:pt>
                <c:pt idx="70">
                  <c:v>1600</c:v>
                </c:pt>
                <c:pt idx="71">
                  <c:v>1358</c:v>
                </c:pt>
                <c:pt idx="72">
                  <c:v>1143</c:v>
                </c:pt>
                <c:pt idx="73">
                  <c:v>1211</c:v>
                </c:pt>
                <c:pt idx="74">
                  <c:v>1182</c:v>
                </c:pt>
                <c:pt idx="75">
                  <c:v>1140</c:v>
                </c:pt>
                <c:pt idx="76">
                  <c:v>1092</c:v>
                </c:pt>
                <c:pt idx="77">
                  <c:v>1236</c:v>
                </c:pt>
                <c:pt idx="78">
                  <c:v>1260</c:v>
                </c:pt>
                <c:pt idx="79">
                  <c:v>1258</c:v>
                </c:pt>
                <c:pt idx="80">
                  <c:v>865</c:v>
                </c:pt>
                <c:pt idx="81">
                  <c:v>78</c:v>
                </c:pt>
                <c:pt idx="82">
                  <c:v>-289</c:v>
                </c:pt>
                <c:pt idx="83">
                  <c:v>-489</c:v>
                </c:pt>
                <c:pt idx="84">
                  <c:v>-659</c:v>
                </c:pt>
                <c:pt idx="85">
                  <c:v>-647</c:v>
                </c:pt>
                <c:pt idx="86">
                  <c:v>-769</c:v>
                </c:pt>
                <c:pt idx="87">
                  <c:v>-883</c:v>
                </c:pt>
                <c:pt idx="88">
                  <c:v>-435</c:v>
                </c:pt>
                <c:pt idx="89">
                  <c:v>664</c:v>
                </c:pt>
                <c:pt idx="90">
                  <c:v>1040</c:v>
                </c:pt>
                <c:pt idx="91">
                  <c:v>1103</c:v>
                </c:pt>
                <c:pt idx="92">
                  <c:v>1114</c:v>
                </c:pt>
                <c:pt idx="93">
                  <c:v>1162</c:v>
                </c:pt>
                <c:pt idx="94">
                  <c:v>1262</c:v>
                </c:pt>
                <c:pt idx="95">
                  <c:v>1108</c:v>
                </c:pt>
                <c:pt idx="96">
                  <c:v>975</c:v>
                </c:pt>
                <c:pt idx="97">
                  <c:v>927</c:v>
                </c:pt>
                <c:pt idx="98">
                  <c:v>849</c:v>
                </c:pt>
                <c:pt idx="99">
                  <c:v>902</c:v>
                </c:pt>
                <c:pt idx="100">
                  <c:v>941</c:v>
                </c:pt>
                <c:pt idx="101">
                  <c:v>1140</c:v>
                </c:pt>
                <c:pt idx="102">
                  <c:v>1220</c:v>
                </c:pt>
                <c:pt idx="103">
                  <c:v>1017</c:v>
                </c:pt>
                <c:pt idx="104">
                  <c:v>841</c:v>
                </c:pt>
                <c:pt idx="105">
                  <c:v>696</c:v>
                </c:pt>
                <c:pt idx="106">
                  <c:v>507</c:v>
                </c:pt>
                <c:pt idx="107">
                  <c:v>351</c:v>
                </c:pt>
                <c:pt idx="108">
                  <c:v>136</c:v>
                </c:pt>
                <c:pt idx="109">
                  <c:v>64</c:v>
                </c:pt>
                <c:pt idx="110">
                  <c:v>163</c:v>
                </c:pt>
                <c:pt idx="111">
                  <c:v>365</c:v>
                </c:pt>
                <c:pt idx="112">
                  <c:v>301</c:v>
                </c:pt>
                <c:pt idx="113">
                  <c:v>446</c:v>
                </c:pt>
                <c:pt idx="114">
                  <c:v>259</c:v>
                </c:pt>
                <c:pt idx="115">
                  <c:v>391</c:v>
                </c:pt>
                <c:pt idx="116">
                  <c:v>584</c:v>
                </c:pt>
                <c:pt idx="117">
                  <c:v>786</c:v>
                </c:pt>
                <c:pt idx="118">
                  <c:v>568</c:v>
                </c:pt>
                <c:pt idx="119">
                  <c:v>695</c:v>
                </c:pt>
                <c:pt idx="120">
                  <c:v>922</c:v>
                </c:pt>
                <c:pt idx="121">
                  <c:v>1000</c:v>
                </c:pt>
                <c:pt idx="122">
                  <c:v>1168</c:v>
                </c:pt>
                <c:pt idx="123">
                  <c:v>1214</c:v>
                </c:pt>
                <c:pt idx="124">
                  <c:v>1515</c:v>
                </c:pt>
                <c:pt idx="125">
                  <c:v>1621</c:v>
                </c:pt>
                <c:pt idx="126">
                  <c:v>1587</c:v>
                </c:pt>
                <c:pt idx="127">
                  <c:v>1416</c:v>
                </c:pt>
                <c:pt idx="128">
                  <c:v>1288</c:v>
                </c:pt>
                <c:pt idx="129">
                  <c:v>661</c:v>
                </c:pt>
                <c:pt idx="130">
                  <c:v>472</c:v>
                </c:pt>
                <c:pt idx="131">
                  <c:v>222</c:v>
                </c:pt>
                <c:pt idx="132">
                  <c:v>-69</c:v>
                </c:pt>
                <c:pt idx="133">
                  <c:v>-111</c:v>
                </c:pt>
                <c:pt idx="134">
                  <c:v>-57</c:v>
                </c:pt>
                <c:pt idx="135">
                  <c:v>78</c:v>
                </c:pt>
                <c:pt idx="136">
                  <c:v>204</c:v>
                </c:pt>
                <c:pt idx="137">
                  <c:v>746</c:v>
                </c:pt>
                <c:pt idx="138">
                  <c:v>1328</c:v>
                </c:pt>
                <c:pt idx="139">
                  <c:v>1401</c:v>
                </c:pt>
                <c:pt idx="140">
                  <c:v>1515</c:v>
                </c:pt>
                <c:pt idx="141">
                  <c:v>1525</c:v>
                </c:pt>
                <c:pt idx="142">
                  <c:v>1447</c:v>
                </c:pt>
                <c:pt idx="143">
                  <c:v>1274</c:v>
                </c:pt>
                <c:pt idx="144">
                  <c:v>1016</c:v>
                </c:pt>
                <c:pt idx="145">
                  <c:v>1076</c:v>
                </c:pt>
                <c:pt idx="146">
                  <c:v>1222</c:v>
                </c:pt>
                <c:pt idx="147">
                  <c:v>1287</c:v>
                </c:pt>
                <c:pt idx="148">
                  <c:v>1341</c:v>
                </c:pt>
                <c:pt idx="149">
                  <c:v>1574</c:v>
                </c:pt>
                <c:pt idx="150">
                  <c:v>1626</c:v>
                </c:pt>
                <c:pt idx="151">
                  <c:v>1439</c:v>
                </c:pt>
                <c:pt idx="152">
                  <c:v>1321</c:v>
                </c:pt>
                <c:pt idx="153">
                  <c:v>1051</c:v>
                </c:pt>
                <c:pt idx="154">
                  <c:v>641</c:v>
                </c:pt>
                <c:pt idx="155">
                  <c:v>559</c:v>
                </c:pt>
                <c:pt idx="156">
                  <c:v>624</c:v>
                </c:pt>
                <c:pt idx="157">
                  <c:v>567</c:v>
                </c:pt>
                <c:pt idx="158">
                  <c:v>511</c:v>
                </c:pt>
                <c:pt idx="159">
                  <c:v>531</c:v>
                </c:pt>
                <c:pt idx="160">
                  <c:v>608</c:v>
                </c:pt>
                <c:pt idx="161">
                  <c:v>859</c:v>
                </c:pt>
                <c:pt idx="162">
                  <c:v>1247</c:v>
                </c:pt>
                <c:pt idx="163">
                  <c:v>1357</c:v>
                </c:pt>
                <c:pt idx="164">
                  <c:v>1271</c:v>
                </c:pt>
                <c:pt idx="165">
                  <c:v>1354</c:v>
                </c:pt>
                <c:pt idx="166">
                  <c:v>1262</c:v>
                </c:pt>
                <c:pt idx="167">
                  <c:v>841</c:v>
                </c:pt>
                <c:pt idx="168">
                  <c:v>928</c:v>
                </c:pt>
                <c:pt idx="169">
                  <c:v>1193</c:v>
                </c:pt>
                <c:pt idx="170">
                  <c:v>1245</c:v>
                </c:pt>
                <c:pt idx="171">
                  <c:v>1159</c:v>
                </c:pt>
                <c:pt idx="172">
                  <c:v>1207</c:v>
                </c:pt>
                <c:pt idx="173">
                  <c:v>1281</c:v>
                </c:pt>
                <c:pt idx="174">
                  <c:v>1333</c:v>
                </c:pt>
                <c:pt idx="175">
                  <c:v>1291</c:v>
                </c:pt>
                <c:pt idx="176">
                  <c:v>972</c:v>
                </c:pt>
                <c:pt idx="177">
                  <c:v>681</c:v>
                </c:pt>
                <c:pt idx="178">
                  <c:v>497</c:v>
                </c:pt>
                <c:pt idx="179">
                  <c:v>289</c:v>
                </c:pt>
                <c:pt idx="180">
                  <c:v>66</c:v>
                </c:pt>
                <c:pt idx="181">
                  <c:v>88</c:v>
                </c:pt>
                <c:pt idx="182">
                  <c:v>130</c:v>
                </c:pt>
                <c:pt idx="183">
                  <c:v>229</c:v>
                </c:pt>
                <c:pt idx="184">
                  <c:v>435</c:v>
                </c:pt>
                <c:pt idx="185">
                  <c:v>841</c:v>
                </c:pt>
                <c:pt idx="186">
                  <c:v>928</c:v>
                </c:pt>
                <c:pt idx="187">
                  <c:v>907</c:v>
                </c:pt>
                <c:pt idx="188">
                  <c:v>1146</c:v>
                </c:pt>
                <c:pt idx="189">
                  <c:v>1206</c:v>
                </c:pt>
                <c:pt idx="190">
                  <c:v>1252</c:v>
                </c:pt>
                <c:pt idx="191">
                  <c:v>1202</c:v>
                </c:pt>
                <c:pt idx="192">
                  <c:v>1120</c:v>
                </c:pt>
                <c:pt idx="193">
                  <c:v>1010</c:v>
                </c:pt>
                <c:pt idx="194">
                  <c:v>979</c:v>
                </c:pt>
                <c:pt idx="195">
                  <c:v>1017</c:v>
                </c:pt>
                <c:pt idx="196">
                  <c:v>1162</c:v>
                </c:pt>
                <c:pt idx="197">
                  <c:v>1425</c:v>
                </c:pt>
                <c:pt idx="198">
                  <c:v>1546</c:v>
                </c:pt>
                <c:pt idx="199">
                  <c:v>1603</c:v>
                </c:pt>
                <c:pt idx="200">
                  <c:v>1324</c:v>
                </c:pt>
                <c:pt idx="201">
                  <c:v>867</c:v>
                </c:pt>
                <c:pt idx="202">
                  <c:v>698</c:v>
                </c:pt>
                <c:pt idx="203">
                  <c:v>584</c:v>
                </c:pt>
                <c:pt idx="204">
                  <c:v>613</c:v>
                </c:pt>
                <c:pt idx="205">
                  <c:v>381</c:v>
                </c:pt>
                <c:pt idx="206">
                  <c:v>172</c:v>
                </c:pt>
                <c:pt idx="207">
                  <c:v>354</c:v>
                </c:pt>
                <c:pt idx="208">
                  <c:v>250</c:v>
                </c:pt>
                <c:pt idx="209">
                  <c:v>699</c:v>
                </c:pt>
                <c:pt idx="210">
                  <c:v>882</c:v>
                </c:pt>
                <c:pt idx="211">
                  <c:v>1038</c:v>
                </c:pt>
                <c:pt idx="212">
                  <c:v>1003</c:v>
                </c:pt>
                <c:pt idx="213">
                  <c:v>888</c:v>
                </c:pt>
                <c:pt idx="214">
                  <c:v>733</c:v>
                </c:pt>
                <c:pt idx="215">
                  <c:v>458</c:v>
                </c:pt>
                <c:pt idx="216">
                  <c:v>386</c:v>
                </c:pt>
                <c:pt idx="217">
                  <c:v>454</c:v>
                </c:pt>
                <c:pt idx="218">
                  <c:v>611</c:v>
                </c:pt>
                <c:pt idx="219">
                  <c:v>675</c:v>
                </c:pt>
                <c:pt idx="220">
                  <c:v>703</c:v>
                </c:pt>
                <c:pt idx="221">
                  <c:v>687</c:v>
                </c:pt>
                <c:pt idx="222">
                  <c:v>1075</c:v>
                </c:pt>
                <c:pt idx="223">
                  <c:v>1192</c:v>
                </c:pt>
                <c:pt idx="224">
                  <c:v>890</c:v>
                </c:pt>
                <c:pt idx="225">
                  <c:v>387</c:v>
                </c:pt>
                <c:pt idx="226">
                  <c:v>399</c:v>
                </c:pt>
                <c:pt idx="227">
                  <c:v>352</c:v>
                </c:pt>
                <c:pt idx="228">
                  <c:v>-177</c:v>
                </c:pt>
                <c:pt idx="229">
                  <c:v>-302</c:v>
                </c:pt>
                <c:pt idx="230">
                  <c:v>-393</c:v>
                </c:pt>
                <c:pt idx="231">
                  <c:v>-438</c:v>
                </c:pt>
                <c:pt idx="232">
                  <c:v>-448</c:v>
                </c:pt>
                <c:pt idx="233">
                  <c:v>168</c:v>
                </c:pt>
                <c:pt idx="234">
                  <c:v>505</c:v>
                </c:pt>
                <c:pt idx="235">
                  <c:v>827</c:v>
                </c:pt>
                <c:pt idx="236">
                  <c:v>769</c:v>
                </c:pt>
                <c:pt idx="237">
                  <c:v>717</c:v>
                </c:pt>
                <c:pt idx="238">
                  <c:v>656</c:v>
                </c:pt>
                <c:pt idx="239">
                  <c:v>506</c:v>
                </c:pt>
                <c:pt idx="240">
                  <c:v>324</c:v>
                </c:pt>
                <c:pt idx="241">
                  <c:v>205</c:v>
                </c:pt>
                <c:pt idx="242">
                  <c:v>139</c:v>
                </c:pt>
                <c:pt idx="243">
                  <c:v>132</c:v>
                </c:pt>
                <c:pt idx="244">
                  <c:v>91</c:v>
                </c:pt>
                <c:pt idx="245">
                  <c:v>141</c:v>
                </c:pt>
                <c:pt idx="246">
                  <c:v>398</c:v>
                </c:pt>
                <c:pt idx="247">
                  <c:v>447</c:v>
                </c:pt>
                <c:pt idx="248">
                  <c:v>157</c:v>
                </c:pt>
                <c:pt idx="249">
                  <c:v>-195</c:v>
                </c:pt>
                <c:pt idx="250">
                  <c:v>-463</c:v>
                </c:pt>
                <c:pt idx="251">
                  <c:v>-538</c:v>
                </c:pt>
                <c:pt idx="252">
                  <c:v>-573</c:v>
                </c:pt>
                <c:pt idx="253">
                  <c:v>-568</c:v>
                </c:pt>
                <c:pt idx="254">
                  <c:v>-609</c:v>
                </c:pt>
                <c:pt idx="255">
                  <c:v>-657</c:v>
                </c:pt>
                <c:pt idx="256">
                  <c:v>-460</c:v>
                </c:pt>
                <c:pt idx="257">
                  <c:v>37</c:v>
                </c:pt>
                <c:pt idx="258">
                  <c:v>377</c:v>
                </c:pt>
                <c:pt idx="259">
                  <c:v>567</c:v>
                </c:pt>
                <c:pt idx="260">
                  <c:v>729</c:v>
                </c:pt>
                <c:pt idx="261">
                  <c:v>593</c:v>
                </c:pt>
                <c:pt idx="262">
                  <c:v>395</c:v>
                </c:pt>
                <c:pt idx="263">
                  <c:v>405</c:v>
                </c:pt>
                <c:pt idx="264">
                  <c:v>428</c:v>
                </c:pt>
                <c:pt idx="265">
                  <c:v>462</c:v>
                </c:pt>
                <c:pt idx="266">
                  <c:v>449</c:v>
                </c:pt>
                <c:pt idx="267">
                  <c:v>437</c:v>
                </c:pt>
                <c:pt idx="268">
                  <c:v>607</c:v>
                </c:pt>
                <c:pt idx="269">
                  <c:v>720</c:v>
                </c:pt>
                <c:pt idx="270">
                  <c:v>945</c:v>
                </c:pt>
                <c:pt idx="271">
                  <c:v>961</c:v>
                </c:pt>
                <c:pt idx="272">
                  <c:v>479</c:v>
                </c:pt>
                <c:pt idx="273">
                  <c:v>-211</c:v>
                </c:pt>
                <c:pt idx="274">
                  <c:v>-418</c:v>
                </c:pt>
                <c:pt idx="275">
                  <c:v>-476</c:v>
                </c:pt>
                <c:pt idx="276">
                  <c:v>-550</c:v>
                </c:pt>
                <c:pt idx="277">
                  <c:v>-664</c:v>
                </c:pt>
                <c:pt idx="278">
                  <c:v>-784</c:v>
                </c:pt>
                <c:pt idx="279">
                  <c:v>-619</c:v>
                </c:pt>
                <c:pt idx="280">
                  <c:v>-388</c:v>
                </c:pt>
                <c:pt idx="281">
                  <c:v>188</c:v>
                </c:pt>
                <c:pt idx="282">
                  <c:v>948</c:v>
                </c:pt>
                <c:pt idx="283">
                  <c:v>1098</c:v>
                </c:pt>
                <c:pt idx="284">
                  <c:v>1234</c:v>
                </c:pt>
                <c:pt idx="285">
                  <c:v>1257</c:v>
                </c:pt>
                <c:pt idx="286">
                  <c:v>923</c:v>
                </c:pt>
                <c:pt idx="287">
                  <c:v>822</c:v>
                </c:pt>
                <c:pt idx="288">
                  <c:v>830</c:v>
                </c:pt>
                <c:pt idx="289">
                  <c:v>825</c:v>
                </c:pt>
                <c:pt idx="290">
                  <c:v>1021</c:v>
                </c:pt>
                <c:pt idx="291">
                  <c:v>1159</c:v>
                </c:pt>
                <c:pt idx="292">
                  <c:v>1142</c:v>
                </c:pt>
                <c:pt idx="293">
                  <c:v>1220</c:v>
                </c:pt>
                <c:pt idx="294">
                  <c:v>1255</c:v>
                </c:pt>
                <c:pt idx="295">
                  <c:v>1424</c:v>
                </c:pt>
                <c:pt idx="296">
                  <c:v>1011</c:v>
                </c:pt>
                <c:pt idx="297">
                  <c:v>301</c:v>
                </c:pt>
                <c:pt idx="298">
                  <c:v>-84</c:v>
                </c:pt>
                <c:pt idx="299">
                  <c:v>-51</c:v>
                </c:pt>
                <c:pt idx="300">
                  <c:v>-97</c:v>
                </c:pt>
                <c:pt idx="301">
                  <c:v>50</c:v>
                </c:pt>
                <c:pt idx="302">
                  <c:v>130</c:v>
                </c:pt>
                <c:pt idx="303">
                  <c:v>508</c:v>
                </c:pt>
                <c:pt idx="304">
                  <c:v>480</c:v>
                </c:pt>
                <c:pt idx="305">
                  <c:v>780</c:v>
                </c:pt>
                <c:pt idx="306">
                  <c:v>1284</c:v>
                </c:pt>
                <c:pt idx="307">
                  <c:v>1308</c:v>
                </c:pt>
                <c:pt idx="308">
                  <c:v>1303</c:v>
                </c:pt>
                <c:pt idx="309">
                  <c:v>1223</c:v>
                </c:pt>
                <c:pt idx="310">
                  <c:v>1081</c:v>
                </c:pt>
                <c:pt idx="311">
                  <c:v>1132</c:v>
                </c:pt>
              </c:numCache>
            </c:numRef>
          </c:val>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R$3:$R$362</c:f>
              <c:numCache>
                <c:formatCode>General</c:formatCode>
                <c:ptCount val="360"/>
                <c:pt idx="0">
                  <c:v>-447</c:v>
                </c:pt>
                <c:pt idx="1">
                  <c:v>-536</c:v>
                </c:pt>
                <c:pt idx="2">
                  <c:v>-490</c:v>
                </c:pt>
                <c:pt idx="3">
                  <c:v>-482</c:v>
                </c:pt>
                <c:pt idx="4">
                  <c:v>-495</c:v>
                </c:pt>
                <c:pt idx="5">
                  <c:v>-481</c:v>
                </c:pt>
                <c:pt idx="6">
                  <c:v>-388</c:v>
                </c:pt>
                <c:pt idx="7">
                  <c:v>-391</c:v>
                </c:pt>
                <c:pt idx="8">
                  <c:v>-566</c:v>
                </c:pt>
                <c:pt idx="9">
                  <c:v>-437</c:v>
                </c:pt>
                <c:pt idx="10">
                  <c:v>-299</c:v>
                </c:pt>
                <c:pt idx="11">
                  <c:v>-365</c:v>
                </c:pt>
                <c:pt idx="12">
                  <c:v>-387</c:v>
                </c:pt>
                <c:pt idx="13">
                  <c:v>-515</c:v>
                </c:pt>
                <c:pt idx="14">
                  <c:v>-524</c:v>
                </c:pt>
                <c:pt idx="15">
                  <c:v>-517</c:v>
                </c:pt>
                <c:pt idx="16">
                  <c:v>-543</c:v>
                </c:pt>
                <c:pt idx="17">
                  <c:v>-561</c:v>
                </c:pt>
                <c:pt idx="18">
                  <c:v>-555</c:v>
                </c:pt>
                <c:pt idx="19">
                  <c:v>-604</c:v>
                </c:pt>
                <c:pt idx="20">
                  <c:v>-574</c:v>
                </c:pt>
                <c:pt idx="21">
                  <c:v>-584</c:v>
                </c:pt>
                <c:pt idx="22">
                  <c:v>-600</c:v>
                </c:pt>
                <c:pt idx="23">
                  <c:v>-590</c:v>
                </c:pt>
                <c:pt idx="24">
                  <c:v>-665</c:v>
                </c:pt>
                <c:pt idx="25">
                  <c:v>-723</c:v>
                </c:pt>
                <c:pt idx="26">
                  <c:v>-747</c:v>
                </c:pt>
                <c:pt idx="27">
                  <c:v>-750</c:v>
                </c:pt>
                <c:pt idx="28">
                  <c:v>-743</c:v>
                </c:pt>
                <c:pt idx="29">
                  <c:v>-609</c:v>
                </c:pt>
                <c:pt idx="30">
                  <c:v>-604</c:v>
                </c:pt>
                <c:pt idx="31">
                  <c:v>-501</c:v>
                </c:pt>
                <c:pt idx="32">
                  <c:v>-482</c:v>
                </c:pt>
                <c:pt idx="33">
                  <c:v>-526</c:v>
                </c:pt>
                <c:pt idx="34">
                  <c:v>-421</c:v>
                </c:pt>
                <c:pt idx="35">
                  <c:v>-218</c:v>
                </c:pt>
                <c:pt idx="36">
                  <c:v>-307</c:v>
                </c:pt>
                <c:pt idx="37">
                  <c:v>-321</c:v>
                </c:pt>
                <c:pt idx="38">
                  <c:v>-320</c:v>
                </c:pt>
                <c:pt idx="39">
                  <c:v>-318</c:v>
                </c:pt>
                <c:pt idx="40">
                  <c:v>-279</c:v>
                </c:pt>
                <c:pt idx="41">
                  <c:v>-331</c:v>
                </c:pt>
                <c:pt idx="42">
                  <c:v>-450</c:v>
                </c:pt>
                <c:pt idx="43">
                  <c:v>-565</c:v>
                </c:pt>
                <c:pt idx="44">
                  <c:v>-547</c:v>
                </c:pt>
                <c:pt idx="45">
                  <c:v>-556</c:v>
                </c:pt>
                <c:pt idx="46">
                  <c:v>-564</c:v>
                </c:pt>
                <c:pt idx="47">
                  <c:v>-480</c:v>
                </c:pt>
                <c:pt idx="48">
                  <c:v>-497</c:v>
                </c:pt>
                <c:pt idx="49">
                  <c:v>-546</c:v>
                </c:pt>
                <c:pt idx="50">
                  <c:v>-603</c:v>
                </c:pt>
                <c:pt idx="51">
                  <c:v>-614</c:v>
                </c:pt>
                <c:pt idx="52">
                  <c:v>-601</c:v>
                </c:pt>
                <c:pt idx="53">
                  <c:v>-531</c:v>
                </c:pt>
                <c:pt idx="54">
                  <c:v>-582</c:v>
                </c:pt>
                <c:pt idx="55">
                  <c:v>-602</c:v>
                </c:pt>
                <c:pt idx="56">
                  <c:v>-521</c:v>
                </c:pt>
                <c:pt idx="57">
                  <c:v>-482</c:v>
                </c:pt>
                <c:pt idx="58">
                  <c:v>-514</c:v>
                </c:pt>
                <c:pt idx="59">
                  <c:v>-533</c:v>
                </c:pt>
                <c:pt idx="60">
                  <c:v>-537</c:v>
                </c:pt>
                <c:pt idx="61">
                  <c:v>-538</c:v>
                </c:pt>
                <c:pt idx="62">
                  <c:v>-549</c:v>
                </c:pt>
                <c:pt idx="63">
                  <c:v>-643</c:v>
                </c:pt>
                <c:pt idx="64">
                  <c:v>-645</c:v>
                </c:pt>
                <c:pt idx="65">
                  <c:v>-605</c:v>
                </c:pt>
                <c:pt idx="66">
                  <c:v>-671</c:v>
                </c:pt>
                <c:pt idx="67">
                  <c:v>-689</c:v>
                </c:pt>
                <c:pt idx="68">
                  <c:v>-683</c:v>
                </c:pt>
                <c:pt idx="69">
                  <c:v>-698</c:v>
                </c:pt>
                <c:pt idx="70">
                  <c:v>-677</c:v>
                </c:pt>
                <c:pt idx="71">
                  <c:v>-642</c:v>
                </c:pt>
                <c:pt idx="72">
                  <c:v>-718</c:v>
                </c:pt>
                <c:pt idx="73">
                  <c:v>-720</c:v>
                </c:pt>
                <c:pt idx="74">
                  <c:v>-712</c:v>
                </c:pt>
                <c:pt idx="75">
                  <c:v>-715</c:v>
                </c:pt>
                <c:pt idx="76">
                  <c:v>-590</c:v>
                </c:pt>
                <c:pt idx="77">
                  <c:v>-589</c:v>
                </c:pt>
                <c:pt idx="78">
                  <c:v>-625</c:v>
                </c:pt>
                <c:pt idx="79">
                  <c:v>-604</c:v>
                </c:pt>
                <c:pt idx="80">
                  <c:v>-641</c:v>
                </c:pt>
                <c:pt idx="81">
                  <c:v>-636</c:v>
                </c:pt>
                <c:pt idx="82">
                  <c:v>-580</c:v>
                </c:pt>
                <c:pt idx="83">
                  <c:v>-591</c:v>
                </c:pt>
                <c:pt idx="84">
                  <c:v>-576</c:v>
                </c:pt>
                <c:pt idx="85">
                  <c:v>-505</c:v>
                </c:pt>
                <c:pt idx="86">
                  <c:v>-579</c:v>
                </c:pt>
                <c:pt idx="87">
                  <c:v>-588</c:v>
                </c:pt>
                <c:pt idx="88">
                  <c:v>-637</c:v>
                </c:pt>
                <c:pt idx="89">
                  <c:v>-724</c:v>
                </c:pt>
                <c:pt idx="90">
                  <c:v>-728</c:v>
                </c:pt>
                <c:pt idx="91">
                  <c:v>-738</c:v>
                </c:pt>
                <c:pt idx="92">
                  <c:v>-678</c:v>
                </c:pt>
                <c:pt idx="93">
                  <c:v>-624</c:v>
                </c:pt>
                <c:pt idx="94">
                  <c:v>-601</c:v>
                </c:pt>
                <c:pt idx="95">
                  <c:v>-663</c:v>
                </c:pt>
                <c:pt idx="96">
                  <c:v>-598</c:v>
                </c:pt>
                <c:pt idx="97">
                  <c:v>-565</c:v>
                </c:pt>
                <c:pt idx="98">
                  <c:v>-618</c:v>
                </c:pt>
                <c:pt idx="99">
                  <c:v>-611</c:v>
                </c:pt>
                <c:pt idx="100">
                  <c:v>-582</c:v>
                </c:pt>
                <c:pt idx="101">
                  <c:v>-602</c:v>
                </c:pt>
                <c:pt idx="102">
                  <c:v>-651</c:v>
                </c:pt>
                <c:pt idx="103">
                  <c:v>-599</c:v>
                </c:pt>
                <c:pt idx="104">
                  <c:v>-629</c:v>
                </c:pt>
                <c:pt idx="105">
                  <c:v>-586</c:v>
                </c:pt>
                <c:pt idx="106">
                  <c:v>-556</c:v>
                </c:pt>
                <c:pt idx="107">
                  <c:v>-579</c:v>
                </c:pt>
                <c:pt idx="108">
                  <c:v>-583</c:v>
                </c:pt>
                <c:pt idx="109">
                  <c:v>-576</c:v>
                </c:pt>
                <c:pt idx="110">
                  <c:v>-547</c:v>
                </c:pt>
                <c:pt idx="111">
                  <c:v>-581</c:v>
                </c:pt>
                <c:pt idx="112">
                  <c:v>-581</c:v>
                </c:pt>
                <c:pt idx="113">
                  <c:v>-580</c:v>
                </c:pt>
                <c:pt idx="114">
                  <c:v>-656</c:v>
                </c:pt>
                <c:pt idx="115">
                  <c:v>-652</c:v>
                </c:pt>
                <c:pt idx="116">
                  <c:v>-653</c:v>
                </c:pt>
                <c:pt idx="117">
                  <c:v>-626</c:v>
                </c:pt>
                <c:pt idx="118">
                  <c:v>-655</c:v>
                </c:pt>
                <c:pt idx="119">
                  <c:v>-572</c:v>
                </c:pt>
                <c:pt idx="120">
                  <c:v>-604</c:v>
                </c:pt>
                <c:pt idx="121">
                  <c:v>-599</c:v>
                </c:pt>
                <c:pt idx="122">
                  <c:v>-632</c:v>
                </c:pt>
                <c:pt idx="123">
                  <c:v>-632</c:v>
                </c:pt>
                <c:pt idx="124">
                  <c:v>-632</c:v>
                </c:pt>
                <c:pt idx="125">
                  <c:v>-619</c:v>
                </c:pt>
                <c:pt idx="126">
                  <c:v>-693</c:v>
                </c:pt>
                <c:pt idx="127">
                  <c:v>-709</c:v>
                </c:pt>
                <c:pt idx="128">
                  <c:v>-733</c:v>
                </c:pt>
                <c:pt idx="129">
                  <c:v>-697</c:v>
                </c:pt>
                <c:pt idx="130">
                  <c:v>-657</c:v>
                </c:pt>
                <c:pt idx="131">
                  <c:v>-691</c:v>
                </c:pt>
                <c:pt idx="132">
                  <c:v>-515</c:v>
                </c:pt>
                <c:pt idx="133">
                  <c:v>-500</c:v>
                </c:pt>
                <c:pt idx="134">
                  <c:v>-485</c:v>
                </c:pt>
                <c:pt idx="135">
                  <c:v>-502</c:v>
                </c:pt>
                <c:pt idx="136">
                  <c:v>-395</c:v>
                </c:pt>
                <c:pt idx="137">
                  <c:v>-468</c:v>
                </c:pt>
                <c:pt idx="138">
                  <c:v>-733</c:v>
                </c:pt>
                <c:pt idx="139">
                  <c:v>-760</c:v>
                </c:pt>
                <c:pt idx="140">
                  <c:v>-697</c:v>
                </c:pt>
                <c:pt idx="141">
                  <c:v>-705</c:v>
                </c:pt>
                <c:pt idx="142">
                  <c:v>-695</c:v>
                </c:pt>
                <c:pt idx="143">
                  <c:v>-698</c:v>
                </c:pt>
                <c:pt idx="144">
                  <c:v>-727</c:v>
                </c:pt>
                <c:pt idx="145">
                  <c:v>-700</c:v>
                </c:pt>
                <c:pt idx="146">
                  <c:v>-687</c:v>
                </c:pt>
                <c:pt idx="147">
                  <c:v>-692</c:v>
                </c:pt>
                <c:pt idx="148">
                  <c:v>-691</c:v>
                </c:pt>
                <c:pt idx="149">
                  <c:v>-675</c:v>
                </c:pt>
                <c:pt idx="150">
                  <c:v>-686</c:v>
                </c:pt>
                <c:pt idx="151">
                  <c:v>-664</c:v>
                </c:pt>
                <c:pt idx="152">
                  <c:v>-602</c:v>
                </c:pt>
                <c:pt idx="153">
                  <c:v>-447</c:v>
                </c:pt>
                <c:pt idx="154">
                  <c:v>-336</c:v>
                </c:pt>
                <c:pt idx="155">
                  <c:v>-315</c:v>
                </c:pt>
                <c:pt idx="156">
                  <c:v>-316</c:v>
                </c:pt>
                <c:pt idx="157">
                  <c:v>-318</c:v>
                </c:pt>
                <c:pt idx="158">
                  <c:v>-331</c:v>
                </c:pt>
                <c:pt idx="159">
                  <c:v>-542</c:v>
                </c:pt>
                <c:pt idx="160">
                  <c:v>-618</c:v>
                </c:pt>
                <c:pt idx="161">
                  <c:v>-620</c:v>
                </c:pt>
                <c:pt idx="162">
                  <c:v>-639</c:v>
                </c:pt>
                <c:pt idx="163">
                  <c:v>-633</c:v>
                </c:pt>
                <c:pt idx="164">
                  <c:v>-618</c:v>
                </c:pt>
                <c:pt idx="165">
                  <c:v>-665</c:v>
                </c:pt>
                <c:pt idx="166">
                  <c:v>-742</c:v>
                </c:pt>
                <c:pt idx="167">
                  <c:v>-675</c:v>
                </c:pt>
                <c:pt idx="168">
                  <c:v>-745</c:v>
                </c:pt>
                <c:pt idx="169">
                  <c:v>-747</c:v>
                </c:pt>
                <c:pt idx="170">
                  <c:v>-761</c:v>
                </c:pt>
                <c:pt idx="171">
                  <c:v>-763</c:v>
                </c:pt>
                <c:pt idx="172">
                  <c:v>-708</c:v>
                </c:pt>
                <c:pt idx="173">
                  <c:v>-714</c:v>
                </c:pt>
                <c:pt idx="174">
                  <c:v>-715</c:v>
                </c:pt>
                <c:pt idx="175">
                  <c:v>-698</c:v>
                </c:pt>
                <c:pt idx="176">
                  <c:v>-651</c:v>
                </c:pt>
                <c:pt idx="177">
                  <c:v>-660</c:v>
                </c:pt>
                <c:pt idx="178">
                  <c:v>-646</c:v>
                </c:pt>
                <c:pt idx="179">
                  <c:v>-648</c:v>
                </c:pt>
                <c:pt idx="180">
                  <c:v>-656</c:v>
                </c:pt>
                <c:pt idx="181">
                  <c:v>-588</c:v>
                </c:pt>
                <c:pt idx="182">
                  <c:v>-597</c:v>
                </c:pt>
                <c:pt idx="183">
                  <c:v>-708</c:v>
                </c:pt>
                <c:pt idx="184">
                  <c:v>-769</c:v>
                </c:pt>
                <c:pt idx="185">
                  <c:v>-782</c:v>
                </c:pt>
                <c:pt idx="186">
                  <c:v>-769</c:v>
                </c:pt>
                <c:pt idx="187">
                  <c:v>-779</c:v>
                </c:pt>
                <c:pt idx="188">
                  <c:v>-758</c:v>
                </c:pt>
                <c:pt idx="189">
                  <c:v>-760</c:v>
                </c:pt>
                <c:pt idx="190">
                  <c:v>-751</c:v>
                </c:pt>
                <c:pt idx="191">
                  <c:v>-563</c:v>
                </c:pt>
                <c:pt idx="192">
                  <c:v>-410</c:v>
                </c:pt>
                <c:pt idx="193">
                  <c:v>-384</c:v>
                </c:pt>
                <c:pt idx="194">
                  <c:v>-396</c:v>
                </c:pt>
                <c:pt idx="195">
                  <c:v>-420</c:v>
                </c:pt>
                <c:pt idx="196">
                  <c:v>-556</c:v>
                </c:pt>
                <c:pt idx="197">
                  <c:v>-565</c:v>
                </c:pt>
                <c:pt idx="198">
                  <c:v>-570</c:v>
                </c:pt>
                <c:pt idx="199">
                  <c:v>-567</c:v>
                </c:pt>
                <c:pt idx="200">
                  <c:v>-475</c:v>
                </c:pt>
                <c:pt idx="201">
                  <c:v>-508</c:v>
                </c:pt>
                <c:pt idx="202">
                  <c:v>-569</c:v>
                </c:pt>
                <c:pt idx="203">
                  <c:v>-589</c:v>
                </c:pt>
                <c:pt idx="204">
                  <c:v>-590</c:v>
                </c:pt>
                <c:pt idx="205">
                  <c:v>-589</c:v>
                </c:pt>
                <c:pt idx="206">
                  <c:v>-592</c:v>
                </c:pt>
                <c:pt idx="207">
                  <c:v>-590</c:v>
                </c:pt>
                <c:pt idx="208">
                  <c:v>-592</c:v>
                </c:pt>
                <c:pt idx="209">
                  <c:v>-649</c:v>
                </c:pt>
                <c:pt idx="210">
                  <c:v>-691</c:v>
                </c:pt>
                <c:pt idx="211">
                  <c:v>-631</c:v>
                </c:pt>
                <c:pt idx="212">
                  <c:v>-724</c:v>
                </c:pt>
                <c:pt idx="213">
                  <c:v>-698</c:v>
                </c:pt>
                <c:pt idx="214">
                  <c:v>-715</c:v>
                </c:pt>
                <c:pt idx="215">
                  <c:v>-715</c:v>
                </c:pt>
                <c:pt idx="216">
                  <c:v>-773</c:v>
                </c:pt>
                <c:pt idx="217">
                  <c:v>-804</c:v>
                </c:pt>
                <c:pt idx="218">
                  <c:v>-795</c:v>
                </c:pt>
                <c:pt idx="219">
                  <c:v>-793</c:v>
                </c:pt>
                <c:pt idx="220">
                  <c:v>-772</c:v>
                </c:pt>
                <c:pt idx="221">
                  <c:v>-747</c:v>
                </c:pt>
                <c:pt idx="222">
                  <c:v>-768</c:v>
                </c:pt>
                <c:pt idx="223">
                  <c:v>-755</c:v>
                </c:pt>
                <c:pt idx="224">
                  <c:v>-691</c:v>
                </c:pt>
                <c:pt idx="225">
                  <c:v>-625</c:v>
                </c:pt>
                <c:pt idx="226">
                  <c:v>-627</c:v>
                </c:pt>
                <c:pt idx="227">
                  <c:v>-640</c:v>
                </c:pt>
                <c:pt idx="228">
                  <c:v>-477</c:v>
                </c:pt>
                <c:pt idx="229">
                  <c:v>-470</c:v>
                </c:pt>
                <c:pt idx="230">
                  <c:v>-587</c:v>
                </c:pt>
                <c:pt idx="231">
                  <c:v>-593</c:v>
                </c:pt>
                <c:pt idx="232">
                  <c:v>-647</c:v>
                </c:pt>
                <c:pt idx="233">
                  <c:v>-786</c:v>
                </c:pt>
                <c:pt idx="234">
                  <c:v>-759</c:v>
                </c:pt>
                <c:pt idx="235">
                  <c:v>-756</c:v>
                </c:pt>
                <c:pt idx="236">
                  <c:v>-758</c:v>
                </c:pt>
                <c:pt idx="237">
                  <c:v>-809</c:v>
                </c:pt>
                <c:pt idx="238">
                  <c:v>-741</c:v>
                </c:pt>
                <c:pt idx="239">
                  <c:v>-533</c:v>
                </c:pt>
                <c:pt idx="240">
                  <c:v>-561</c:v>
                </c:pt>
                <c:pt idx="241">
                  <c:v>-431</c:v>
                </c:pt>
                <c:pt idx="242">
                  <c:v>-365</c:v>
                </c:pt>
                <c:pt idx="243">
                  <c:v>-311</c:v>
                </c:pt>
                <c:pt idx="244">
                  <c:v>-368</c:v>
                </c:pt>
                <c:pt idx="245">
                  <c:v>-316</c:v>
                </c:pt>
                <c:pt idx="246">
                  <c:v>-332</c:v>
                </c:pt>
                <c:pt idx="247">
                  <c:v>-245</c:v>
                </c:pt>
                <c:pt idx="248">
                  <c:v>-134</c:v>
                </c:pt>
                <c:pt idx="249">
                  <c:v>-70</c:v>
                </c:pt>
                <c:pt idx="250">
                  <c:v>-45</c:v>
                </c:pt>
                <c:pt idx="251">
                  <c:v>80</c:v>
                </c:pt>
                <c:pt idx="252">
                  <c:v>59</c:v>
                </c:pt>
                <c:pt idx="253">
                  <c:v>65</c:v>
                </c:pt>
                <c:pt idx="254">
                  <c:v>49</c:v>
                </c:pt>
                <c:pt idx="255">
                  <c:v>-125</c:v>
                </c:pt>
                <c:pt idx="256">
                  <c:v>-149</c:v>
                </c:pt>
                <c:pt idx="257">
                  <c:v>-77</c:v>
                </c:pt>
                <c:pt idx="258">
                  <c:v>-388</c:v>
                </c:pt>
                <c:pt idx="259">
                  <c:v>-698</c:v>
                </c:pt>
                <c:pt idx="260">
                  <c:v>-713</c:v>
                </c:pt>
                <c:pt idx="261">
                  <c:v>-667</c:v>
                </c:pt>
                <c:pt idx="262">
                  <c:v>-748</c:v>
                </c:pt>
                <c:pt idx="263">
                  <c:v>-770</c:v>
                </c:pt>
                <c:pt idx="264">
                  <c:v>-771</c:v>
                </c:pt>
                <c:pt idx="265">
                  <c:v>-816</c:v>
                </c:pt>
                <c:pt idx="266">
                  <c:v>-796</c:v>
                </c:pt>
                <c:pt idx="267">
                  <c:v>-812</c:v>
                </c:pt>
                <c:pt idx="268">
                  <c:v>-785</c:v>
                </c:pt>
                <c:pt idx="269">
                  <c:v>-682</c:v>
                </c:pt>
                <c:pt idx="270">
                  <c:v>-623</c:v>
                </c:pt>
                <c:pt idx="271">
                  <c:v>-662</c:v>
                </c:pt>
                <c:pt idx="272">
                  <c:v>-643</c:v>
                </c:pt>
                <c:pt idx="273">
                  <c:v>-485</c:v>
                </c:pt>
                <c:pt idx="274">
                  <c:v>-485</c:v>
                </c:pt>
                <c:pt idx="275">
                  <c:v>-484</c:v>
                </c:pt>
                <c:pt idx="276">
                  <c:v>-487</c:v>
                </c:pt>
                <c:pt idx="277">
                  <c:v>-489</c:v>
                </c:pt>
                <c:pt idx="278">
                  <c:v>-487</c:v>
                </c:pt>
                <c:pt idx="279">
                  <c:v>-487</c:v>
                </c:pt>
                <c:pt idx="280">
                  <c:v>-570</c:v>
                </c:pt>
                <c:pt idx="281">
                  <c:v>-616</c:v>
                </c:pt>
                <c:pt idx="282">
                  <c:v>-634</c:v>
                </c:pt>
                <c:pt idx="283">
                  <c:v>-649</c:v>
                </c:pt>
                <c:pt idx="284">
                  <c:v>-660</c:v>
                </c:pt>
                <c:pt idx="285">
                  <c:v>-658</c:v>
                </c:pt>
                <c:pt idx="286">
                  <c:v>-635</c:v>
                </c:pt>
                <c:pt idx="287">
                  <c:v>-614</c:v>
                </c:pt>
                <c:pt idx="288">
                  <c:v>-557</c:v>
                </c:pt>
                <c:pt idx="289">
                  <c:v>-503</c:v>
                </c:pt>
                <c:pt idx="290">
                  <c:v>-598</c:v>
                </c:pt>
                <c:pt idx="291">
                  <c:v>-598</c:v>
                </c:pt>
                <c:pt idx="292">
                  <c:v>-546</c:v>
                </c:pt>
                <c:pt idx="293">
                  <c:v>-543</c:v>
                </c:pt>
                <c:pt idx="294">
                  <c:v>-525</c:v>
                </c:pt>
                <c:pt idx="295">
                  <c:v>-581</c:v>
                </c:pt>
                <c:pt idx="296">
                  <c:v>-583</c:v>
                </c:pt>
                <c:pt idx="297">
                  <c:v>-486</c:v>
                </c:pt>
                <c:pt idx="298">
                  <c:v>-247</c:v>
                </c:pt>
                <c:pt idx="299">
                  <c:v>-237</c:v>
                </c:pt>
                <c:pt idx="300">
                  <c:v>-203</c:v>
                </c:pt>
                <c:pt idx="301">
                  <c:v>-195</c:v>
                </c:pt>
                <c:pt idx="302">
                  <c:v>-433</c:v>
                </c:pt>
                <c:pt idx="303">
                  <c:v>-547</c:v>
                </c:pt>
                <c:pt idx="304">
                  <c:v>-551</c:v>
                </c:pt>
                <c:pt idx="305">
                  <c:v>-559</c:v>
                </c:pt>
                <c:pt idx="306">
                  <c:v>-571</c:v>
                </c:pt>
                <c:pt idx="307">
                  <c:v>-595</c:v>
                </c:pt>
                <c:pt idx="308">
                  <c:v>-592</c:v>
                </c:pt>
                <c:pt idx="309">
                  <c:v>-594</c:v>
                </c:pt>
                <c:pt idx="310">
                  <c:v>-607</c:v>
                </c:pt>
                <c:pt idx="311">
                  <c:v>-506</c:v>
                </c:pt>
              </c:numCache>
            </c:numRef>
          </c:val>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P$3:$P$362</c:f>
              <c:numCache>
                <c:formatCode>General</c:formatCode>
                <c:ptCount val="360"/>
                <c:pt idx="0">
                  <c:v>1180</c:v>
                </c:pt>
                <c:pt idx="1">
                  <c:v>1768</c:v>
                </c:pt>
                <c:pt idx="2">
                  <c:v>1809</c:v>
                </c:pt>
                <c:pt idx="3">
                  <c:v>1918</c:v>
                </c:pt>
                <c:pt idx="4">
                  <c:v>1980</c:v>
                </c:pt>
                <c:pt idx="5">
                  <c:v>2492</c:v>
                </c:pt>
                <c:pt idx="6">
                  <c:v>3387</c:v>
                </c:pt>
                <c:pt idx="7">
                  <c:v>3830</c:v>
                </c:pt>
                <c:pt idx="8">
                  <c:v>3504</c:v>
                </c:pt>
                <c:pt idx="9">
                  <c:v>2145</c:v>
                </c:pt>
                <c:pt idx="10">
                  <c:v>1521</c:v>
                </c:pt>
                <c:pt idx="11">
                  <c:v>1232</c:v>
                </c:pt>
                <c:pt idx="12">
                  <c:v>616</c:v>
                </c:pt>
                <c:pt idx="13">
                  <c:v>42</c:v>
                </c:pt>
                <c:pt idx="14">
                  <c:v>-358</c:v>
                </c:pt>
                <c:pt idx="15">
                  <c:v>-173</c:v>
                </c:pt>
                <c:pt idx="16">
                  <c:v>872</c:v>
                </c:pt>
                <c:pt idx="17">
                  <c:v>3658</c:v>
                </c:pt>
                <c:pt idx="18">
                  <c:v>5026</c:v>
                </c:pt>
                <c:pt idx="19">
                  <c:v>5349</c:v>
                </c:pt>
                <c:pt idx="20">
                  <c:v>5526</c:v>
                </c:pt>
                <c:pt idx="21">
                  <c:v>5733</c:v>
                </c:pt>
                <c:pt idx="22">
                  <c:v>5865</c:v>
                </c:pt>
                <c:pt idx="23">
                  <c:v>4732</c:v>
                </c:pt>
                <c:pt idx="24">
                  <c:v>4509</c:v>
                </c:pt>
                <c:pt idx="25">
                  <c:v>4015</c:v>
                </c:pt>
                <c:pt idx="26">
                  <c:v>4182</c:v>
                </c:pt>
                <c:pt idx="27">
                  <c:v>3945</c:v>
                </c:pt>
                <c:pt idx="28">
                  <c:v>4121</c:v>
                </c:pt>
                <c:pt idx="29">
                  <c:v>3851</c:v>
                </c:pt>
                <c:pt idx="30">
                  <c:v>3456</c:v>
                </c:pt>
                <c:pt idx="31">
                  <c:v>4246</c:v>
                </c:pt>
                <c:pt idx="32">
                  <c:v>3585</c:v>
                </c:pt>
                <c:pt idx="33">
                  <c:v>2685</c:v>
                </c:pt>
                <c:pt idx="34">
                  <c:v>1817</c:v>
                </c:pt>
                <c:pt idx="35">
                  <c:v>1893</c:v>
                </c:pt>
                <c:pt idx="36">
                  <c:v>1278</c:v>
                </c:pt>
                <c:pt idx="37">
                  <c:v>654</c:v>
                </c:pt>
                <c:pt idx="38">
                  <c:v>133</c:v>
                </c:pt>
                <c:pt idx="39">
                  <c:v>458</c:v>
                </c:pt>
                <c:pt idx="40">
                  <c:v>821</c:v>
                </c:pt>
                <c:pt idx="41">
                  <c:v>2566</c:v>
                </c:pt>
                <c:pt idx="42">
                  <c:v>3179</c:v>
                </c:pt>
                <c:pt idx="43">
                  <c:v>2895</c:v>
                </c:pt>
                <c:pt idx="44">
                  <c:v>2971</c:v>
                </c:pt>
                <c:pt idx="45">
                  <c:v>3100</c:v>
                </c:pt>
                <c:pt idx="46">
                  <c:v>3206</c:v>
                </c:pt>
                <c:pt idx="47">
                  <c:v>2799</c:v>
                </c:pt>
                <c:pt idx="48">
                  <c:v>2793</c:v>
                </c:pt>
                <c:pt idx="49">
                  <c:v>3928</c:v>
                </c:pt>
                <c:pt idx="50">
                  <c:v>3816</c:v>
                </c:pt>
                <c:pt idx="51">
                  <c:v>3441</c:v>
                </c:pt>
                <c:pt idx="52">
                  <c:v>3465</c:v>
                </c:pt>
                <c:pt idx="53">
                  <c:v>3438</c:v>
                </c:pt>
                <c:pt idx="54">
                  <c:v>3701</c:v>
                </c:pt>
                <c:pt idx="55">
                  <c:v>4465</c:v>
                </c:pt>
                <c:pt idx="56">
                  <c:v>3369</c:v>
                </c:pt>
                <c:pt idx="57">
                  <c:v>2159</c:v>
                </c:pt>
                <c:pt idx="58">
                  <c:v>785</c:v>
                </c:pt>
                <c:pt idx="59">
                  <c:v>337</c:v>
                </c:pt>
                <c:pt idx="60">
                  <c:v>-476</c:v>
                </c:pt>
                <c:pt idx="61">
                  <c:v>-722</c:v>
                </c:pt>
                <c:pt idx="62">
                  <c:v>-1005</c:v>
                </c:pt>
                <c:pt idx="63">
                  <c:v>-829</c:v>
                </c:pt>
                <c:pt idx="64">
                  <c:v>162</c:v>
                </c:pt>
                <c:pt idx="65">
                  <c:v>2670</c:v>
                </c:pt>
                <c:pt idx="66">
                  <c:v>3814</c:v>
                </c:pt>
                <c:pt idx="67">
                  <c:v>4048</c:v>
                </c:pt>
                <c:pt idx="68">
                  <c:v>3765</c:v>
                </c:pt>
                <c:pt idx="69">
                  <c:v>3747</c:v>
                </c:pt>
                <c:pt idx="70">
                  <c:v>3454</c:v>
                </c:pt>
                <c:pt idx="71">
                  <c:v>3454</c:v>
                </c:pt>
                <c:pt idx="72">
                  <c:v>3364</c:v>
                </c:pt>
                <c:pt idx="73">
                  <c:v>3117</c:v>
                </c:pt>
                <c:pt idx="74">
                  <c:v>2812</c:v>
                </c:pt>
                <c:pt idx="75">
                  <c:v>2537</c:v>
                </c:pt>
                <c:pt idx="76">
                  <c:v>2209</c:v>
                </c:pt>
                <c:pt idx="77">
                  <c:v>2321</c:v>
                </c:pt>
                <c:pt idx="78">
                  <c:v>2034</c:v>
                </c:pt>
                <c:pt idx="79">
                  <c:v>2074</c:v>
                </c:pt>
                <c:pt idx="80">
                  <c:v>1220</c:v>
                </c:pt>
                <c:pt idx="81">
                  <c:v>119</c:v>
                </c:pt>
                <c:pt idx="82">
                  <c:v>377</c:v>
                </c:pt>
                <c:pt idx="83">
                  <c:v>153</c:v>
                </c:pt>
                <c:pt idx="84">
                  <c:v>-250</c:v>
                </c:pt>
                <c:pt idx="85">
                  <c:v>-340</c:v>
                </c:pt>
                <c:pt idx="86">
                  <c:v>-392</c:v>
                </c:pt>
                <c:pt idx="87">
                  <c:v>-267</c:v>
                </c:pt>
                <c:pt idx="88">
                  <c:v>746</c:v>
                </c:pt>
                <c:pt idx="89">
                  <c:v>1694</c:v>
                </c:pt>
                <c:pt idx="90">
                  <c:v>1264</c:v>
                </c:pt>
                <c:pt idx="91">
                  <c:v>1138</c:v>
                </c:pt>
                <c:pt idx="92">
                  <c:v>1288</c:v>
                </c:pt>
                <c:pt idx="93">
                  <c:v>1263</c:v>
                </c:pt>
                <c:pt idx="94">
                  <c:v>1621</c:v>
                </c:pt>
                <c:pt idx="95">
                  <c:v>727</c:v>
                </c:pt>
                <c:pt idx="96">
                  <c:v>203</c:v>
                </c:pt>
                <c:pt idx="97">
                  <c:v>-446</c:v>
                </c:pt>
                <c:pt idx="98">
                  <c:v>-485</c:v>
                </c:pt>
                <c:pt idx="99">
                  <c:v>-658</c:v>
                </c:pt>
                <c:pt idx="100">
                  <c:v>-955</c:v>
                </c:pt>
                <c:pt idx="101">
                  <c:v>-929</c:v>
                </c:pt>
                <c:pt idx="102">
                  <c:v>-802</c:v>
                </c:pt>
                <c:pt idx="103">
                  <c:v>-891</c:v>
                </c:pt>
                <c:pt idx="104">
                  <c:v>-626</c:v>
                </c:pt>
                <c:pt idx="105">
                  <c:v>-774</c:v>
                </c:pt>
                <c:pt idx="106">
                  <c:v>-1099</c:v>
                </c:pt>
                <c:pt idx="107">
                  <c:v>-1865</c:v>
                </c:pt>
                <c:pt idx="108">
                  <c:v>-1665</c:v>
                </c:pt>
                <c:pt idx="109">
                  <c:v>-1465</c:v>
                </c:pt>
                <c:pt idx="110">
                  <c:v>-1116</c:v>
                </c:pt>
                <c:pt idx="111">
                  <c:v>-751</c:v>
                </c:pt>
                <c:pt idx="112">
                  <c:v>-958</c:v>
                </c:pt>
                <c:pt idx="113">
                  <c:v>-1478</c:v>
                </c:pt>
                <c:pt idx="114">
                  <c:v>-1513</c:v>
                </c:pt>
                <c:pt idx="115">
                  <c:v>-1412</c:v>
                </c:pt>
                <c:pt idx="116">
                  <c:v>-951</c:v>
                </c:pt>
                <c:pt idx="117">
                  <c:v>-824</c:v>
                </c:pt>
                <c:pt idx="118">
                  <c:v>-573</c:v>
                </c:pt>
                <c:pt idx="119">
                  <c:v>-57</c:v>
                </c:pt>
                <c:pt idx="120">
                  <c:v>-109</c:v>
                </c:pt>
                <c:pt idx="121">
                  <c:v>-136</c:v>
                </c:pt>
                <c:pt idx="122">
                  <c:v>315</c:v>
                </c:pt>
                <c:pt idx="123">
                  <c:v>305</c:v>
                </c:pt>
                <c:pt idx="124">
                  <c:v>548</c:v>
                </c:pt>
                <c:pt idx="125">
                  <c:v>554</c:v>
                </c:pt>
                <c:pt idx="126">
                  <c:v>840</c:v>
                </c:pt>
                <c:pt idx="127">
                  <c:v>734</c:v>
                </c:pt>
                <c:pt idx="128">
                  <c:v>795</c:v>
                </c:pt>
                <c:pt idx="129">
                  <c:v>-85</c:v>
                </c:pt>
                <c:pt idx="130">
                  <c:v>-452</c:v>
                </c:pt>
                <c:pt idx="131">
                  <c:v>-1026</c:v>
                </c:pt>
                <c:pt idx="132">
                  <c:v>-1548</c:v>
                </c:pt>
                <c:pt idx="133">
                  <c:v>-1353</c:v>
                </c:pt>
                <c:pt idx="134">
                  <c:v>-1419</c:v>
                </c:pt>
                <c:pt idx="135">
                  <c:v>-1427</c:v>
                </c:pt>
                <c:pt idx="136">
                  <c:v>-752</c:v>
                </c:pt>
                <c:pt idx="137">
                  <c:v>133</c:v>
                </c:pt>
                <c:pt idx="138">
                  <c:v>1368</c:v>
                </c:pt>
                <c:pt idx="139">
                  <c:v>1576</c:v>
                </c:pt>
                <c:pt idx="140">
                  <c:v>1621</c:v>
                </c:pt>
                <c:pt idx="141">
                  <c:v>1605</c:v>
                </c:pt>
                <c:pt idx="142">
                  <c:v>1386</c:v>
                </c:pt>
                <c:pt idx="143">
                  <c:v>523</c:v>
                </c:pt>
                <c:pt idx="144">
                  <c:v>563</c:v>
                </c:pt>
                <c:pt idx="145">
                  <c:v>2363</c:v>
                </c:pt>
                <c:pt idx="146">
                  <c:v>2908</c:v>
                </c:pt>
                <c:pt idx="147">
                  <c:v>3019</c:v>
                </c:pt>
                <c:pt idx="148">
                  <c:v>2840</c:v>
                </c:pt>
                <c:pt idx="149">
                  <c:v>2802</c:v>
                </c:pt>
                <c:pt idx="150">
                  <c:v>2836</c:v>
                </c:pt>
                <c:pt idx="151">
                  <c:v>2629</c:v>
                </c:pt>
                <c:pt idx="152">
                  <c:v>2006</c:v>
                </c:pt>
                <c:pt idx="153">
                  <c:v>218</c:v>
                </c:pt>
                <c:pt idx="154">
                  <c:v>-761</c:v>
                </c:pt>
                <c:pt idx="155">
                  <c:v>-878</c:v>
                </c:pt>
                <c:pt idx="156">
                  <c:v>-665</c:v>
                </c:pt>
                <c:pt idx="157">
                  <c:v>-974</c:v>
                </c:pt>
                <c:pt idx="158">
                  <c:v>-1239</c:v>
                </c:pt>
                <c:pt idx="159">
                  <c:v>-900</c:v>
                </c:pt>
                <c:pt idx="160">
                  <c:v>-34</c:v>
                </c:pt>
                <c:pt idx="161">
                  <c:v>2145</c:v>
                </c:pt>
                <c:pt idx="162">
                  <c:v>3127</c:v>
                </c:pt>
                <c:pt idx="163">
                  <c:v>3564</c:v>
                </c:pt>
                <c:pt idx="164">
                  <c:v>3601</c:v>
                </c:pt>
                <c:pt idx="165">
                  <c:v>3831</c:v>
                </c:pt>
                <c:pt idx="166">
                  <c:v>3692</c:v>
                </c:pt>
                <c:pt idx="167">
                  <c:v>2840</c:v>
                </c:pt>
                <c:pt idx="168">
                  <c:v>2268</c:v>
                </c:pt>
                <c:pt idx="169">
                  <c:v>3318</c:v>
                </c:pt>
                <c:pt idx="170">
                  <c:v>3287</c:v>
                </c:pt>
                <c:pt idx="171">
                  <c:v>3011</c:v>
                </c:pt>
                <c:pt idx="172">
                  <c:v>2840</c:v>
                </c:pt>
                <c:pt idx="173">
                  <c:v>2751</c:v>
                </c:pt>
                <c:pt idx="174">
                  <c:v>2914</c:v>
                </c:pt>
                <c:pt idx="175">
                  <c:v>2907</c:v>
                </c:pt>
                <c:pt idx="176">
                  <c:v>2413</c:v>
                </c:pt>
                <c:pt idx="177">
                  <c:v>1618</c:v>
                </c:pt>
                <c:pt idx="178">
                  <c:v>987</c:v>
                </c:pt>
                <c:pt idx="179">
                  <c:v>781</c:v>
                </c:pt>
                <c:pt idx="180">
                  <c:v>1032</c:v>
                </c:pt>
                <c:pt idx="181">
                  <c:v>513</c:v>
                </c:pt>
                <c:pt idx="182">
                  <c:v>722</c:v>
                </c:pt>
                <c:pt idx="183">
                  <c:v>1077</c:v>
                </c:pt>
                <c:pt idx="184">
                  <c:v>1436</c:v>
                </c:pt>
                <c:pt idx="185">
                  <c:v>3141</c:v>
                </c:pt>
                <c:pt idx="186">
                  <c:v>4103</c:v>
                </c:pt>
                <c:pt idx="187">
                  <c:v>4329</c:v>
                </c:pt>
                <c:pt idx="188">
                  <c:v>4487</c:v>
                </c:pt>
                <c:pt idx="189">
                  <c:v>4361</c:v>
                </c:pt>
                <c:pt idx="190">
                  <c:v>4255</c:v>
                </c:pt>
                <c:pt idx="191">
                  <c:v>3444</c:v>
                </c:pt>
                <c:pt idx="192">
                  <c:v>3233</c:v>
                </c:pt>
                <c:pt idx="193">
                  <c:v>1776</c:v>
                </c:pt>
                <c:pt idx="194">
                  <c:v>1237</c:v>
                </c:pt>
                <c:pt idx="195">
                  <c:v>1144</c:v>
                </c:pt>
                <c:pt idx="196">
                  <c:v>1016</c:v>
                </c:pt>
                <c:pt idx="197">
                  <c:v>761</c:v>
                </c:pt>
                <c:pt idx="198">
                  <c:v>948</c:v>
                </c:pt>
                <c:pt idx="199">
                  <c:v>1489</c:v>
                </c:pt>
                <c:pt idx="200">
                  <c:v>1174</c:v>
                </c:pt>
                <c:pt idx="201">
                  <c:v>579</c:v>
                </c:pt>
                <c:pt idx="202">
                  <c:v>-106</c:v>
                </c:pt>
                <c:pt idx="203">
                  <c:v>-224</c:v>
                </c:pt>
                <c:pt idx="204">
                  <c:v>-34</c:v>
                </c:pt>
                <c:pt idx="205">
                  <c:v>-242</c:v>
                </c:pt>
                <c:pt idx="206">
                  <c:v>-833</c:v>
                </c:pt>
                <c:pt idx="207">
                  <c:v>-209</c:v>
                </c:pt>
                <c:pt idx="208">
                  <c:v>-33</c:v>
                </c:pt>
                <c:pt idx="209">
                  <c:v>219</c:v>
                </c:pt>
                <c:pt idx="210">
                  <c:v>1240</c:v>
                </c:pt>
                <c:pt idx="211">
                  <c:v>1524</c:v>
                </c:pt>
                <c:pt idx="212">
                  <c:v>1015</c:v>
                </c:pt>
                <c:pt idx="213">
                  <c:v>800</c:v>
                </c:pt>
                <c:pt idx="214">
                  <c:v>659</c:v>
                </c:pt>
                <c:pt idx="215">
                  <c:v>841</c:v>
                </c:pt>
                <c:pt idx="216">
                  <c:v>1118</c:v>
                </c:pt>
                <c:pt idx="217">
                  <c:v>1096</c:v>
                </c:pt>
                <c:pt idx="218">
                  <c:v>817</c:v>
                </c:pt>
                <c:pt idx="219">
                  <c:v>782</c:v>
                </c:pt>
                <c:pt idx="220">
                  <c:v>772</c:v>
                </c:pt>
                <c:pt idx="221">
                  <c:v>479</c:v>
                </c:pt>
                <c:pt idx="222">
                  <c:v>1609</c:v>
                </c:pt>
                <c:pt idx="223">
                  <c:v>1570</c:v>
                </c:pt>
                <c:pt idx="224">
                  <c:v>1040</c:v>
                </c:pt>
                <c:pt idx="225">
                  <c:v>-314</c:v>
                </c:pt>
                <c:pt idx="226">
                  <c:v>-401</c:v>
                </c:pt>
                <c:pt idx="227">
                  <c:v>-677</c:v>
                </c:pt>
                <c:pt idx="228">
                  <c:v>-1173</c:v>
                </c:pt>
                <c:pt idx="229">
                  <c:v>-1492</c:v>
                </c:pt>
                <c:pt idx="230">
                  <c:v>-1275</c:v>
                </c:pt>
                <c:pt idx="231">
                  <c:v>-976</c:v>
                </c:pt>
                <c:pt idx="232">
                  <c:v>-652</c:v>
                </c:pt>
                <c:pt idx="233">
                  <c:v>836</c:v>
                </c:pt>
                <c:pt idx="234">
                  <c:v>1226</c:v>
                </c:pt>
                <c:pt idx="235">
                  <c:v>1392</c:v>
                </c:pt>
                <c:pt idx="236">
                  <c:v>1117</c:v>
                </c:pt>
                <c:pt idx="237">
                  <c:v>1180</c:v>
                </c:pt>
                <c:pt idx="238">
                  <c:v>924</c:v>
                </c:pt>
                <c:pt idx="239">
                  <c:v>1511</c:v>
                </c:pt>
                <c:pt idx="240">
                  <c:v>1713</c:v>
                </c:pt>
                <c:pt idx="241">
                  <c:v>111</c:v>
                </c:pt>
                <c:pt idx="242">
                  <c:v>-26</c:v>
                </c:pt>
                <c:pt idx="243">
                  <c:v>26</c:v>
                </c:pt>
                <c:pt idx="244">
                  <c:v>-8</c:v>
                </c:pt>
                <c:pt idx="245">
                  <c:v>-107</c:v>
                </c:pt>
                <c:pt idx="246">
                  <c:v>26</c:v>
                </c:pt>
                <c:pt idx="247">
                  <c:v>42</c:v>
                </c:pt>
                <c:pt idx="248">
                  <c:v>-415</c:v>
                </c:pt>
                <c:pt idx="249">
                  <c:v>-944</c:v>
                </c:pt>
                <c:pt idx="250">
                  <c:v>-1487</c:v>
                </c:pt>
                <c:pt idx="251">
                  <c:v>-1733</c:v>
                </c:pt>
                <c:pt idx="252">
                  <c:v>-1715</c:v>
                </c:pt>
                <c:pt idx="253">
                  <c:v>-1230</c:v>
                </c:pt>
                <c:pt idx="254">
                  <c:v>-1410</c:v>
                </c:pt>
                <c:pt idx="255">
                  <c:v>-1409</c:v>
                </c:pt>
                <c:pt idx="256">
                  <c:v>-730</c:v>
                </c:pt>
                <c:pt idx="257">
                  <c:v>433</c:v>
                </c:pt>
                <c:pt idx="258">
                  <c:v>1854</c:v>
                </c:pt>
                <c:pt idx="259">
                  <c:v>2435</c:v>
                </c:pt>
                <c:pt idx="260">
                  <c:v>2742</c:v>
                </c:pt>
                <c:pt idx="261">
                  <c:v>3145</c:v>
                </c:pt>
                <c:pt idx="262">
                  <c:v>3000</c:v>
                </c:pt>
                <c:pt idx="263">
                  <c:v>3346</c:v>
                </c:pt>
                <c:pt idx="264">
                  <c:v>3252</c:v>
                </c:pt>
                <c:pt idx="265">
                  <c:v>3253</c:v>
                </c:pt>
                <c:pt idx="266">
                  <c:v>3068</c:v>
                </c:pt>
                <c:pt idx="267">
                  <c:v>2914</c:v>
                </c:pt>
                <c:pt idx="268">
                  <c:v>3029</c:v>
                </c:pt>
                <c:pt idx="269">
                  <c:v>3004</c:v>
                </c:pt>
                <c:pt idx="270">
                  <c:v>3049</c:v>
                </c:pt>
                <c:pt idx="271">
                  <c:v>2668</c:v>
                </c:pt>
                <c:pt idx="272">
                  <c:v>1879</c:v>
                </c:pt>
                <c:pt idx="273">
                  <c:v>707</c:v>
                </c:pt>
                <c:pt idx="274">
                  <c:v>575</c:v>
                </c:pt>
                <c:pt idx="275">
                  <c:v>112</c:v>
                </c:pt>
                <c:pt idx="276">
                  <c:v>31</c:v>
                </c:pt>
                <c:pt idx="277">
                  <c:v>-424</c:v>
                </c:pt>
                <c:pt idx="278">
                  <c:v>-914</c:v>
                </c:pt>
                <c:pt idx="279">
                  <c:v>-699</c:v>
                </c:pt>
                <c:pt idx="280">
                  <c:v>-520</c:v>
                </c:pt>
                <c:pt idx="281">
                  <c:v>1239</c:v>
                </c:pt>
                <c:pt idx="282">
                  <c:v>1869</c:v>
                </c:pt>
                <c:pt idx="283">
                  <c:v>2281</c:v>
                </c:pt>
                <c:pt idx="284">
                  <c:v>2439</c:v>
                </c:pt>
                <c:pt idx="285">
                  <c:v>2218</c:v>
                </c:pt>
                <c:pt idx="286">
                  <c:v>2269</c:v>
                </c:pt>
                <c:pt idx="287">
                  <c:v>2217</c:v>
                </c:pt>
                <c:pt idx="288">
                  <c:v>2097</c:v>
                </c:pt>
                <c:pt idx="289">
                  <c:v>1914</c:v>
                </c:pt>
                <c:pt idx="290">
                  <c:v>2141</c:v>
                </c:pt>
                <c:pt idx="291">
                  <c:v>2282</c:v>
                </c:pt>
                <c:pt idx="292">
                  <c:v>2005</c:v>
                </c:pt>
                <c:pt idx="293">
                  <c:v>1927</c:v>
                </c:pt>
                <c:pt idx="294">
                  <c:v>2072</c:v>
                </c:pt>
                <c:pt idx="295">
                  <c:v>2322</c:v>
                </c:pt>
                <c:pt idx="296">
                  <c:v>1881</c:v>
                </c:pt>
                <c:pt idx="297">
                  <c:v>559</c:v>
                </c:pt>
                <c:pt idx="298">
                  <c:v>-599</c:v>
                </c:pt>
                <c:pt idx="299">
                  <c:v>-1093</c:v>
                </c:pt>
                <c:pt idx="300">
                  <c:v>-1217</c:v>
                </c:pt>
                <c:pt idx="301">
                  <c:v>-1071</c:v>
                </c:pt>
                <c:pt idx="302">
                  <c:v>-761</c:v>
                </c:pt>
                <c:pt idx="303">
                  <c:v>-56</c:v>
                </c:pt>
                <c:pt idx="304">
                  <c:v>681</c:v>
                </c:pt>
                <c:pt idx="305">
                  <c:v>2846</c:v>
                </c:pt>
                <c:pt idx="306">
                  <c:v>3459</c:v>
                </c:pt>
                <c:pt idx="307">
                  <c:v>3429</c:v>
                </c:pt>
                <c:pt idx="308">
                  <c:v>3757</c:v>
                </c:pt>
                <c:pt idx="309">
                  <c:v>3589</c:v>
                </c:pt>
                <c:pt idx="310">
                  <c:v>3505</c:v>
                </c:pt>
                <c:pt idx="311">
                  <c:v>3240</c:v>
                </c:pt>
              </c:numCache>
            </c:numRef>
          </c:val>
        </c:ser>
        <c:dLbls>
          <c:showLegendKey val="0"/>
          <c:showVal val="0"/>
          <c:showCatName val="0"/>
          <c:showSerName val="0"/>
          <c:showPercent val="0"/>
          <c:showBubbleSize val="0"/>
        </c:dLbls>
        <c:gapWidth val="0"/>
        <c:overlap val="100"/>
        <c:axId val="-721668896"/>
        <c:axId val="-721664544"/>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F$3:$F$362</c:f>
              <c:numCache>
                <c:formatCode>General</c:formatCode>
                <c:ptCount val="360"/>
                <c:pt idx="0">
                  <c:v>3959</c:v>
                </c:pt>
                <c:pt idx="1">
                  <c:v>4145</c:v>
                </c:pt>
                <c:pt idx="2">
                  <c:v>4408</c:v>
                </c:pt>
                <c:pt idx="3">
                  <c:v>4805</c:v>
                </c:pt>
                <c:pt idx="4">
                  <c:v>4972</c:v>
                </c:pt>
                <c:pt idx="5">
                  <c:v>5347</c:v>
                </c:pt>
                <c:pt idx="6">
                  <c:v>6151</c:v>
                </c:pt>
                <c:pt idx="7">
                  <c:v>6259</c:v>
                </c:pt>
                <c:pt idx="8">
                  <c:v>5975</c:v>
                </c:pt>
                <c:pt idx="9">
                  <c:v>5550</c:v>
                </c:pt>
                <c:pt idx="10">
                  <c:v>4811</c:v>
                </c:pt>
                <c:pt idx="11">
                  <c:v>4436</c:v>
                </c:pt>
                <c:pt idx="12">
                  <c:v>3529</c:v>
                </c:pt>
                <c:pt idx="13">
                  <c:v>3026</c:v>
                </c:pt>
                <c:pt idx="14">
                  <c:v>2483</c:v>
                </c:pt>
                <c:pt idx="15">
                  <c:v>2975</c:v>
                </c:pt>
                <c:pt idx="16">
                  <c:v>4037</c:v>
                </c:pt>
                <c:pt idx="17">
                  <c:v>6340</c:v>
                </c:pt>
                <c:pt idx="18">
                  <c:v>8215</c:v>
                </c:pt>
                <c:pt idx="19">
                  <c:v>8684</c:v>
                </c:pt>
                <c:pt idx="20">
                  <c:v>8529</c:v>
                </c:pt>
                <c:pt idx="21">
                  <c:v>8681</c:v>
                </c:pt>
                <c:pt idx="22">
                  <c:v>8913</c:v>
                </c:pt>
                <c:pt idx="23">
                  <c:v>8497</c:v>
                </c:pt>
                <c:pt idx="24">
                  <c:v>8645</c:v>
                </c:pt>
                <c:pt idx="25">
                  <c:v>8819</c:v>
                </c:pt>
                <c:pt idx="26">
                  <c:v>8724</c:v>
                </c:pt>
                <c:pt idx="27">
                  <c:v>8620</c:v>
                </c:pt>
                <c:pt idx="28">
                  <c:v>8743</c:v>
                </c:pt>
                <c:pt idx="29">
                  <c:v>8547</c:v>
                </c:pt>
                <c:pt idx="30">
                  <c:v>8331</c:v>
                </c:pt>
                <c:pt idx="31">
                  <c:v>8494</c:v>
                </c:pt>
                <c:pt idx="32">
                  <c:v>8157</c:v>
                </c:pt>
                <c:pt idx="33">
                  <c:v>6901</c:v>
                </c:pt>
                <c:pt idx="34">
                  <c:v>5725</c:v>
                </c:pt>
                <c:pt idx="35">
                  <c:v>5916</c:v>
                </c:pt>
                <c:pt idx="36">
                  <c:v>4948</c:v>
                </c:pt>
                <c:pt idx="37">
                  <c:v>4338</c:v>
                </c:pt>
                <c:pt idx="38">
                  <c:v>3601</c:v>
                </c:pt>
                <c:pt idx="39">
                  <c:v>4354</c:v>
                </c:pt>
                <c:pt idx="40">
                  <c:v>5192</c:v>
                </c:pt>
                <c:pt idx="41">
                  <c:v>7273</c:v>
                </c:pt>
                <c:pt idx="42">
                  <c:v>8088</c:v>
                </c:pt>
                <c:pt idx="43">
                  <c:v>7978</c:v>
                </c:pt>
                <c:pt idx="44">
                  <c:v>8124</c:v>
                </c:pt>
                <c:pt idx="45">
                  <c:v>8165</c:v>
                </c:pt>
                <c:pt idx="46">
                  <c:v>8235</c:v>
                </c:pt>
                <c:pt idx="47">
                  <c:v>7531</c:v>
                </c:pt>
                <c:pt idx="48">
                  <c:v>7803</c:v>
                </c:pt>
                <c:pt idx="49">
                  <c:v>8303</c:v>
                </c:pt>
                <c:pt idx="50">
                  <c:v>7709</c:v>
                </c:pt>
                <c:pt idx="51">
                  <c:v>6950</c:v>
                </c:pt>
                <c:pt idx="52">
                  <c:v>6850</c:v>
                </c:pt>
                <c:pt idx="53">
                  <c:v>6874</c:v>
                </c:pt>
                <c:pt idx="54">
                  <c:v>6998</c:v>
                </c:pt>
                <c:pt idx="55">
                  <c:v>7474</c:v>
                </c:pt>
                <c:pt idx="56">
                  <c:v>7066</c:v>
                </c:pt>
                <c:pt idx="57">
                  <c:v>5073</c:v>
                </c:pt>
                <c:pt idx="58">
                  <c:v>3516</c:v>
                </c:pt>
                <c:pt idx="59">
                  <c:v>2218</c:v>
                </c:pt>
                <c:pt idx="60">
                  <c:v>1383</c:v>
                </c:pt>
                <c:pt idx="61">
                  <c:v>1154</c:v>
                </c:pt>
                <c:pt idx="62">
                  <c:v>972</c:v>
                </c:pt>
                <c:pt idx="63">
                  <c:v>1564</c:v>
                </c:pt>
                <c:pt idx="64">
                  <c:v>3308</c:v>
                </c:pt>
                <c:pt idx="65">
                  <c:v>6730</c:v>
                </c:pt>
                <c:pt idx="66">
                  <c:v>7702</c:v>
                </c:pt>
                <c:pt idx="67">
                  <c:v>8476</c:v>
                </c:pt>
                <c:pt idx="68">
                  <c:v>8319</c:v>
                </c:pt>
                <c:pt idx="69">
                  <c:v>8502</c:v>
                </c:pt>
                <c:pt idx="70">
                  <c:v>8107</c:v>
                </c:pt>
                <c:pt idx="71">
                  <c:v>8086</c:v>
                </c:pt>
                <c:pt idx="72">
                  <c:v>7196</c:v>
                </c:pt>
                <c:pt idx="73">
                  <c:v>5780</c:v>
                </c:pt>
                <c:pt idx="74">
                  <c:v>5433</c:v>
                </c:pt>
                <c:pt idx="75">
                  <c:v>5206</c:v>
                </c:pt>
                <c:pt idx="76">
                  <c:v>5008</c:v>
                </c:pt>
                <c:pt idx="77">
                  <c:v>4891</c:v>
                </c:pt>
                <c:pt idx="78">
                  <c:v>5302</c:v>
                </c:pt>
                <c:pt idx="79">
                  <c:v>4942</c:v>
                </c:pt>
                <c:pt idx="80">
                  <c:v>4024</c:v>
                </c:pt>
                <c:pt idx="81">
                  <c:v>2362</c:v>
                </c:pt>
                <c:pt idx="82">
                  <c:v>2107</c:v>
                </c:pt>
                <c:pt idx="83">
                  <c:v>1686</c:v>
                </c:pt>
                <c:pt idx="84">
                  <c:v>603</c:v>
                </c:pt>
                <c:pt idx="85">
                  <c:v>230</c:v>
                </c:pt>
                <c:pt idx="86">
                  <c:v>34</c:v>
                </c:pt>
                <c:pt idx="87">
                  <c:v>73</c:v>
                </c:pt>
                <c:pt idx="88">
                  <c:v>1700</c:v>
                </c:pt>
                <c:pt idx="89">
                  <c:v>2879</c:v>
                </c:pt>
                <c:pt idx="90">
                  <c:v>2823</c:v>
                </c:pt>
                <c:pt idx="91">
                  <c:v>2765</c:v>
                </c:pt>
                <c:pt idx="92">
                  <c:v>2772</c:v>
                </c:pt>
                <c:pt idx="93">
                  <c:v>2785</c:v>
                </c:pt>
                <c:pt idx="94">
                  <c:v>3335</c:v>
                </c:pt>
                <c:pt idx="95">
                  <c:v>2500</c:v>
                </c:pt>
                <c:pt idx="96">
                  <c:v>1504</c:v>
                </c:pt>
                <c:pt idx="97">
                  <c:v>1551</c:v>
                </c:pt>
                <c:pt idx="98">
                  <c:v>1286</c:v>
                </c:pt>
                <c:pt idx="99">
                  <c:v>1282</c:v>
                </c:pt>
                <c:pt idx="100">
                  <c:v>972</c:v>
                </c:pt>
                <c:pt idx="101">
                  <c:v>1229</c:v>
                </c:pt>
                <c:pt idx="102">
                  <c:v>1463</c:v>
                </c:pt>
                <c:pt idx="103">
                  <c:v>136</c:v>
                </c:pt>
                <c:pt idx="104">
                  <c:v>391</c:v>
                </c:pt>
                <c:pt idx="105">
                  <c:v>668</c:v>
                </c:pt>
                <c:pt idx="106">
                  <c:v>533</c:v>
                </c:pt>
                <c:pt idx="107">
                  <c:v>-134</c:v>
                </c:pt>
                <c:pt idx="108">
                  <c:v>-159</c:v>
                </c:pt>
                <c:pt idx="109">
                  <c:v>-158</c:v>
                </c:pt>
                <c:pt idx="110">
                  <c:v>332</c:v>
                </c:pt>
                <c:pt idx="111">
                  <c:v>721</c:v>
                </c:pt>
                <c:pt idx="112">
                  <c:v>388</c:v>
                </c:pt>
                <c:pt idx="113">
                  <c:v>-132</c:v>
                </c:pt>
                <c:pt idx="114">
                  <c:v>-588</c:v>
                </c:pt>
                <c:pt idx="115">
                  <c:v>-406</c:v>
                </c:pt>
                <c:pt idx="116">
                  <c:v>49</c:v>
                </c:pt>
                <c:pt idx="117">
                  <c:v>563</c:v>
                </c:pt>
                <c:pt idx="118">
                  <c:v>729</c:v>
                </c:pt>
                <c:pt idx="119">
                  <c:v>2146</c:v>
                </c:pt>
                <c:pt idx="120">
                  <c:v>2283</c:v>
                </c:pt>
                <c:pt idx="121">
                  <c:v>1690</c:v>
                </c:pt>
                <c:pt idx="122">
                  <c:v>2220</c:v>
                </c:pt>
                <c:pt idx="123">
                  <c:v>2062</c:v>
                </c:pt>
                <c:pt idx="124">
                  <c:v>2747</c:v>
                </c:pt>
                <c:pt idx="125">
                  <c:v>3155</c:v>
                </c:pt>
                <c:pt idx="126">
                  <c:v>3429</c:v>
                </c:pt>
                <c:pt idx="127">
                  <c:v>2843</c:v>
                </c:pt>
                <c:pt idx="128">
                  <c:v>3004</c:v>
                </c:pt>
                <c:pt idx="129">
                  <c:v>2085</c:v>
                </c:pt>
                <c:pt idx="130">
                  <c:v>1580</c:v>
                </c:pt>
                <c:pt idx="131">
                  <c:v>553</c:v>
                </c:pt>
                <c:pt idx="132">
                  <c:v>205</c:v>
                </c:pt>
                <c:pt idx="133">
                  <c:v>383</c:v>
                </c:pt>
                <c:pt idx="134">
                  <c:v>816</c:v>
                </c:pt>
                <c:pt idx="135">
                  <c:v>915</c:v>
                </c:pt>
                <c:pt idx="136">
                  <c:v>1627</c:v>
                </c:pt>
                <c:pt idx="137">
                  <c:v>2255</c:v>
                </c:pt>
                <c:pt idx="138">
                  <c:v>3617</c:v>
                </c:pt>
                <c:pt idx="139">
                  <c:v>3967</c:v>
                </c:pt>
                <c:pt idx="140">
                  <c:v>3933</c:v>
                </c:pt>
                <c:pt idx="141">
                  <c:v>3951</c:v>
                </c:pt>
                <c:pt idx="142">
                  <c:v>3635</c:v>
                </c:pt>
                <c:pt idx="143">
                  <c:v>2813</c:v>
                </c:pt>
                <c:pt idx="144">
                  <c:v>2457</c:v>
                </c:pt>
                <c:pt idx="145">
                  <c:v>3357</c:v>
                </c:pt>
                <c:pt idx="146">
                  <c:v>3814</c:v>
                </c:pt>
                <c:pt idx="147">
                  <c:v>3952</c:v>
                </c:pt>
                <c:pt idx="148">
                  <c:v>3912</c:v>
                </c:pt>
                <c:pt idx="149">
                  <c:v>3978</c:v>
                </c:pt>
                <c:pt idx="150">
                  <c:v>4363</c:v>
                </c:pt>
                <c:pt idx="151">
                  <c:v>3853</c:v>
                </c:pt>
                <c:pt idx="152">
                  <c:v>3613</c:v>
                </c:pt>
                <c:pt idx="153">
                  <c:v>2762</c:v>
                </c:pt>
                <c:pt idx="154">
                  <c:v>1952</c:v>
                </c:pt>
                <c:pt idx="155">
                  <c:v>993</c:v>
                </c:pt>
                <c:pt idx="156">
                  <c:v>1198</c:v>
                </c:pt>
                <c:pt idx="157">
                  <c:v>1109</c:v>
                </c:pt>
                <c:pt idx="158">
                  <c:v>1265</c:v>
                </c:pt>
                <c:pt idx="159">
                  <c:v>1263</c:v>
                </c:pt>
                <c:pt idx="160">
                  <c:v>1905</c:v>
                </c:pt>
                <c:pt idx="161">
                  <c:v>3287</c:v>
                </c:pt>
                <c:pt idx="162">
                  <c:v>4708</c:v>
                </c:pt>
                <c:pt idx="163">
                  <c:v>5224</c:v>
                </c:pt>
                <c:pt idx="164">
                  <c:v>4999</c:v>
                </c:pt>
                <c:pt idx="165">
                  <c:v>5168</c:v>
                </c:pt>
                <c:pt idx="166">
                  <c:v>4785</c:v>
                </c:pt>
                <c:pt idx="167">
                  <c:v>4219</c:v>
                </c:pt>
                <c:pt idx="168">
                  <c:v>3575</c:v>
                </c:pt>
                <c:pt idx="169">
                  <c:v>4155</c:v>
                </c:pt>
                <c:pt idx="170">
                  <c:v>3867</c:v>
                </c:pt>
                <c:pt idx="171">
                  <c:v>3383</c:v>
                </c:pt>
                <c:pt idx="172">
                  <c:v>3069</c:v>
                </c:pt>
                <c:pt idx="173">
                  <c:v>3370</c:v>
                </c:pt>
                <c:pt idx="174">
                  <c:v>3719</c:v>
                </c:pt>
                <c:pt idx="175">
                  <c:v>3641</c:v>
                </c:pt>
                <c:pt idx="176">
                  <c:v>3351</c:v>
                </c:pt>
                <c:pt idx="177">
                  <c:v>2870</c:v>
                </c:pt>
                <c:pt idx="178">
                  <c:v>2435</c:v>
                </c:pt>
                <c:pt idx="179">
                  <c:v>1566</c:v>
                </c:pt>
                <c:pt idx="180">
                  <c:v>1533</c:v>
                </c:pt>
                <c:pt idx="181">
                  <c:v>1264</c:v>
                </c:pt>
                <c:pt idx="182">
                  <c:v>1666</c:v>
                </c:pt>
                <c:pt idx="183">
                  <c:v>2294</c:v>
                </c:pt>
                <c:pt idx="184">
                  <c:v>2829</c:v>
                </c:pt>
                <c:pt idx="185">
                  <c:v>4010</c:v>
                </c:pt>
                <c:pt idx="186">
                  <c:v>4451</c:v>
                </c:pt>
                <c:pt idx="187">
                  <c:v>4599</c:v>
                </c:pt>
                <c:pt idx="188">
                  <c:v>4864</c:v>
                </c:pt>
                <c:pt idx="189">
                  <c:v>5005</c:v>
                </c:pt>
                <c:pt idx="190">
                  <c:v>4774</c:v>
                </c:pt>
                <c:pt idx="191">
                  <c:v>4968</c:v>
                </c:pt>
                <c:pt idx="192">
                  <c:v>5006</c:v>
                </c:pt>
                <c:pt idx="193">
                  <c:v>4777</c:v>
                </c:pt>
                <c:pt idx="194">
                  <c:v>4410</c:v>
                </c:pt>
                <c:pt idx="195">
                  <c:v>4276</c:v>
                </c:pt>
                <c:pt idx="196">
                  <c:v>4103</c:v>
                </c:pt>
                <c:pt idx="197">
                  <c:v>4167</c:v>
                </c:pt>
                <c:pt idx="198">
                  <c:v>4439</c:v>
                </c:pt>
                <c:pt idx="199">
                  <c:v>4368</c:v>
                </c:pt>
                <c:pt idx="200">
                  <c:v>4263</c:v>
                </c:pt>
                <c:pt idx="201">
                  <c:v>3878</c:v>
                </c:pt>
                <c:pt idx="202">
                  <c:v>2029</c:v>
                </c:pt>
                <c:pt idx="203">
                  <c:v>1640</c:v>
                </c:pt>
                <c:pt idx="204">
                  <c:v>3247</c:v>
                </c:pt>
                <c:pt idx="205">
                  <c:v>2902</c:v>
                </c:pt>
                <c:pt idx="206">
                  <c:v>2266</c:v>
                </c:pt>
                <c:pt idx="207">
                  <c:v>3047</c:v>
                </c:pt>
                <c:pt idx="208">
                  <c:v>3158</c:v>
                </c:pt>
                <c:pt idx="209">
                  <c:v>3445</c:v>
                </c:pt>
                <c:pt idx="210">
                  <c:v>4557</c:v>
                </c:pt>
                <c:pt idx="211">
                  <c:v>5167</c:v>
                </c:pt>
                <c:pt idx="212">
                  <c:v>4485</c:v>
                </c:pt>
                <c:pt idx="213">
                  <c:v>3834</c:v>
                </c:pt>
                <c:pt idx="214">
                  <c:v>3741</c:v>
                </c:pt>
                <c:pt idx="215">
                  <c:v>4218</c:v>
                </c:pt>
                <c:pt idx="216">
                  <c:v>3564</c:v>
                </c:pt>
                <c:pt idx="217">
                  <c:v>4031</c:v>
                </c:pt>
                <c:pt idx="218">
                  <c:v>3610</c:v>
                </c:pt>
                <c:pt idx="219">
                  <c:v>3511</c:v>
                </c:pt>
                <c:pt idx="220">
                  <c:v>3397</c:v>
                </c:pt>
                <c:pt idx="221">
                  <c:v>3330</c:v>
                </c:pt>
                <c:pt idx="222">
                  <c:v>4344</c:v>
                </c:pt>
                <c:pt idx="223">
                  <c:v>4439</c:v>
                </c:pt>
                <c:pt idx="224">
                  <c:v>4156</c:v>
                </c:pt>
                <c:pt idx="225">
                  <c:v>2461</c:v>
                </c:pt>
                <c:pt idx="226">
                  <c:v>2536</c:v>
                </c:pt>
                <c:pt idx="227">
                  <c:v>2337</c:v>
                </c:pt>
                <c:pt idx="228">
                  <c:v>1217</c:v>
                </c:pt>
                <c:pt idx="229">
                  <c:v>831</c:v>
                </c:pt>
                <c:pt idx="230">
                  <c:v>942</c:v>
                </c:pt>
                <c:pt idx="231">
                  <c:v>1183</c:v>
                </c:pt>
                <c:pt idx="232">
                  <c:v>1606</c:v>
                </c:pt>
                <c:pt idx="233">
                  <c:v>3119</c:v>
                </c:pt>
                <c:pt idx="234">
                  <c:v>3939</c:v>
                </c:pt>
                <c:pt idx="235">
                  <c:v>4447</c:v>
                </c:pt>
                <c:pt idx="236">
                  <c:v>4073</c:v>
                </c:pt>
                <c:pt idx="237">
                  <c:v>3813</c:v>
                </c:pt>
                <c:pt idx="238">
                  <c:v>3681</c:v>
                </c:pt>
                <c:pt idx="239">
                  <c:v>4346</c:v>
                </c:pt>
                <c:pt idx="240">
                  <c:v>4210</c:v>
                </c:pt>
                <c:pt idx="241">
                  <c:v>3290</c:v>
                </c:pt>
                <c:pt idx="242">
                  <c:v>3105</c:v>
                </c:pt>
                <c:pt idx="243">
                  <c:v>3211</c:v>
                </c:pt>
                <c:pt idx="244">
                  <c:v>3141</c:v>
                </c:pt>
                <c:pt idx="245">
                  <c:v>3062</c:v>
                </c:pt>
                <c:pt idx="246">
                  <c:v>3436</c:v>
                </c:pt>
                <c:pt idx="247">
                  <c:v>3710</c:v>
                </c:pt>
                <c:pt idx="248">
                  <c:v>3043</c:v>
                </c:pt>
                <c:pt idx="249">
                  <c:v>2799</c:v>
                </c:pt>
                <c:pt idx="250">
                  <c:v>2330</c:v>
                </c:pt>
                <c:pt idx="251">
                  <c:v>2341</c:v>
                </c:pt>
                <c:pt idx="252">
                  <c:v>2606</c:v>
                </c:pt>
                <c:pt idx="253">
                  <c:v>3088</c:v>
                </c:pt>
                <c:pt idx="254">
                  <c:v>2761</c:v>
                </c:pt>
                <c:pt idx="255">
                  <c:v>2572</c:v>
                </c:pt>
                <c:pt idx="256">
                  <c:v>3625</c:v>
                </c:pt>
                <c:pt idx="257">
                  <c:v>5269</c:v>
                </c:pt>
                <c:pt idx="258">
                  <c:v>6859</c:v>
                </c:pt>
                <c:pt idx="259">
                  <c:v>7494</c:v>
                </c:pt>
                <c:pt idx="260">
                  <c:v>8062</c:v>
                </c:pt>
                <c:pt idx="261">
                  <c:v>8263</c:v>
                </c:pt>
                <c:pt idx="262">
                  <c:v>7735</c:v>
                </c:pt>
                <c:pt idx="263">
                  <c:v>8171</c:v>
                </c:pt>
                <c:pt idx="264">
                  <c:v>7999</c:v>
                </c:pt>
                <c:pt idx="265">
                  <c:v>7474</c:v>
                </c:pt>
                <c:pt idx="266">
                  <c:v>7370</c:v>
                </c:pt>
                <c:pt idx="267">
                  <c:v>6958</c:v>
                </c:pt>
                <c:pt idx="268">
                  <c:v>7143</c:v>
                </c:pt>
                <c:pt idx="269">
                  <c:v>7472</c:v>
                </c:pt>
                <c:pt idx="270">
                  <c:v>8158</c:v>
                </c:pt>
                <c:pt idx="271">
                  <c:v>7639</c:v>
                </c:pt>
                <c:pt idx="272">
                  <c:v>6359</c:v>
                </c:pt>
                <c:pt idx="273">
                  <c:v>4448</c:v>
                </c:pt>
                <c:pt idx="274">
                  <c:v>4439</c:v>
                </c:pt>
                <c:pt idx="275">
                  <c:v>3909</c:v>
                </c:pt>
                <c:pt idx="276">
                  <c:v>3775</c:v>
                </c:pt>
                <c:pt idx="277">
                  <c:v>3116</c:v>
                </c:pt>
                <c:pt idx="278">
                  <c:v>2555</c:v>
                </c:pt>
                <c:pt idx="279">
                  <c:v>3041</c:v>
                </c:pt>
                <c:pt idx="280">
                  <c:v>3436</c:v>
                </c:pt>
                <c:pt idx="281">
                  <c:v>5207</c:v>
                </c:pt>
                <c:pt idx="282">
                  <c:v>6745</c:v>
                </c:pt>
                <c:pt idx="283">
                  <c:v>6921</c:v>
                </c:pt>
                <c:pt idx="284">
                  <c:v>7285</c:v>
                </c:pt>
                <c:pt idx="285">
                  <c:v>6973</c:v>
                </c:pt>
                <c:pt idx="286">
                  <c:v>6583</c:v>
                </c:pt>
                <c:pt idx="287">
                  <c:v>6738</c:v>
                </c:pt>
                <c:pt idx="288">
                  <c:v>6602</c:v>
                </c:pt>
                <c:pt idx="289">
                  <c:v>6300</c:v>
                </c:pt>
                <c:pt idx="290">
                  <c:v>6432</c:v>
                </c:pt>
                <c:pt idx="291">
                  <c:v>6904</c:v>
                </c:pt>
                <c:pt idx="292">
                  <c:v>6470</c:v>
                </c:pt>
                <c:pt idx="293">
                  <c:v>6555</c:v>
                </c:pt>
                <c:pt idx="294">
                  <c:v>6837</c:v>
                </c:pt>
                <c:pt idx="295">
                  <c:v>7286</c:v>
                </c:pt>
                <c:pt idx="296">
                  <c:v>6933</c:v>
                </c:pt>
                <c:pt idx="297">
                  <c:v>5086</c:v>
                </c:pt>
                <c:pt idx="298">
                  <c:v>3210</c:v>
                </c:pt>
                <c:pt idx="299">
                  <c:v>2727</c:v>
                </c:pt>
                <c:pt idx="300">
                  <c:v>2376</c:v>
                </c:pt>
                <c:pt idx="301">
                  <c:v>2706</c:v>
                </c:pt>
                <c:pt idx="302">
                  <c:v>3098</c:v>
                </c:pt>
                <c:pt idx="303">
                  <c:v>4002</c:v>
                </c:pt>
                <c:pt idx="304">
                  <c:v>4657</c:v>
                </c:pt>
                <c:pt idx="305">
                  <c:v>6781</c:v>
                </c:pt>
                <c:pt idx="306">
                  <c:v>8675</c:v>
                </c:pt>
                <c:pt idx="307">
                  <c:v>9187</c:v>
                </c:pt>
                <c:pt idx="308">
                  <c:v>9540</c:v>
                </c:pt>
                <c:pt idx="309">
                  <c:v>8966</c:v>
                </c:pt>
                <c:pt idx="310">
                  <c:v>8631</c:v>
                </c:pt>
                <c:pt idx="311">
                  <c:v>8821</c:v>
                </c:pt>
                <c:pt idx="312">
                  <c:v>8295</c:v>
                </c:pt>
                <c:pt idx="313">
                  <c:v>7606</c:v>
                </c:pt>
                <c:pt idx="314">
                  <c:v>7418</c:v>
                </c:pt>
                <c:pt idx="315">
                  <c:v>6824</c:v>
                </c:pt>
                <c:pt idx="316">
                  <c:v>6650</c:v>
                </c:pt>
                <c:pt idx="317">
                  <c:v>6366</c:v>
                </c:pt>
                <c:pt idx="318">
                  <c:v>6956</c:v>
                </c:pt>
                <c:pt idx="319">
                  <c:v>7831</c:v>
                </c:pt>
                <c:pt idx="320">
                  <c:v>7399</c:v>
                </c:pt>
                <c:pt idx="321">
                  <c:v>5738</c:v>
                </c:pt>
                <c:pt idx="322">
                  <c:v>5063</c:v>
                </c:pt>
                <c:pt idx="323">
                  <c:v>4357</c:v>
                </c:pt>
                <c:pt idx="324">
                  <c:v>3399</c:v>
                </c:pt>
                <c:pt idx="325">
                  <c:v>2351</c:v>
                </c:pt>
                <c:pt idx="326">
                  <c:v>2687</c:v>
                </c:pt>
                <c:pt idx="327">
                  <c:v>2100</c:v>
                </c:pt>
                <c:pt idx="328">
                  <c:v>2553</c:v>
                </c:pt>
                <c:pt idx="329">
                  <c:v>4366</c:v>
                </c:pt>
                <c:pt idx="330">
                  <c:v>5108</c:v>
                </c:pt>
                <c:pt idx="331">
                  <c:v>5527</c:v>
                </c:pt>
                <c:pt idx="332">
                  <c:v>6037</c:v>
                </c:pt>
                <c:pt idx="333">
                  <c:v>5926</c:v>
                </c:pt>
                <c:pt idx="334">
                  <c:v>5617</c:v>
                </c:pt>
                <c:pt idx="335">
                  <c:v>5348</c:v>
                </c:pt>
              </c:numCache>
            </c:numRef>
          </c:val>
          <c:smooth val="0"/>
        </c:ser>
        <c:dLbls>
          <c:showLegendKey val="0"/>
          <c:showVal val="0"/>
          <c:showCatName val="0"/>
          <c:showSerName val="0"/>
          <c:showPercent val="0"/>
          <c:showBubbleSize val="0"/>
        </c:dLbls>
        <c:marker val="1"/>
        <c:smooth val="0"/>
        <c:axId val="-721668896"/>
        <c:axId val="-721664544"/>
      </c:lineChart>
      <c:catAx>
        <c:axId val="-7216688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64544"/>
        <c:crosses val="autoZero"/>
        <c:auto val="0"/>
        <c:lblAlgn val="ctr"/>
        <c:lblOffset val="0"/>
        <c:tickLblSkip val="48"/>
        <c:tickMarkSkip val="24"/>
        <c:noMultiLvlLbl val="0"/>
      </c:catAx>
      <c:valAx>
        <c:axId val="-721664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2166889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63456"/>
        <c:axId val="-721661280"/>
      </c:lineChart>
      <c:catAx>
        <c:axId val="-721663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1280"/>
        <c:crosses val="autoZero"/>
        <c:auto val="0"/>
        <c:lblAlgn val="ctr"/>
        <c:lblOffset val="0"/>
        <c:tickLblSkip val="48"/>
        <c:tickMarkSkip val="48"/>
        <c:noMultiLvlLbl val="0"/>
      </c:catAx>
      <c:valAx>
        <c:axId val="-721661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634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21658560"/>
        <c:axId val="-646516928"/>
      </c:lineChart>
      <c:catAx>
        <c:axId val="-721658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6928"/>
        <c:crosses val="autoZero"/>
        <c:auto val="0"/>
        <c:lblAlgn val="ctr"/>
        <c:lblOffset val="0"/>
        <c:tickLblSkip val="48"/>
        <c:tickMarkSkip val="48"/>
        <c:noMultiLvlLbl val="0"/>
      </c:catAx>
      <c:valAx>
        <c:axId val="-646516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216585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M$3:$M$363</c:f>
              <c:numCache>
                <c:formatCode>General</c:formatCode>
                <c:ptCount val="361"/>
                <c:pt idx="0">
                  <c:v>7018</c:v>
                </c:pt>
                <c:pt idx="1">
                  <c:v>7270</c:v>
                </c:pt>
                <c:pt idx="2">
                  <c:v>7465</c:v>
                </c:pt>
                <c:pt idx="3">
                  <c:v>7762</c:v>
                </c:pt>
                <c:pt idx="4">
                  <c:v>8048</c:v>
                </c:pt>
                <c:pt idx="5">
                  <c:v>8399</c:v>
                </c:pt>
                <c:pt idx="6">
                  <c:v>8411</c:v>
                </c:pt>
                <c:pt idx="7">
                  <c:v>8684</c:v>
                </c:pt>
                <c:pt idx="8">
                  <c:v>9010</c:v>
                </c:pt>
                <c:pt idx="9">
                  <c:v>9301</c:v>
                </c:pt>
                <c:pt idx="10">
                  <c:v>9104</c:v>
                </c:pt>
                <c:pt idx="11">
                  <c:v>9783</c:v>
                </c:pt>
                <c:pt idx="12">
                  <c:v>9617</c:v>
                </c:pt>
                <c:pt idx="13">
                  <c:v>9328</c:v>
                </c:pt>
                <c:pt idx="14">
                  <c:v>9447</c:v>
                </c:pt>
                <c:pt idx="15">
                  <c:v>9565</c:v>
                </c:pt>
                <c:pt idx="16">
                  <c:v>10437</c:v>
                </c:pt>
                <c:pt idx="17">
                  <c:v>11055</c:v>
                </c:pt>
                <c:pt idx="18">
                  <c:v>11468</c:v>
                </c:pt>
                <c:pt idx="19">
                  <c:v>11854</c:v>
                </c:pt>
                <c:pt idx="20">
                  <c:v>12190</c:v>
                </c:pt>
                <c:pt idx="21">
                  <c:v>12376</c:v>
                </c:pt>
                <c:pt idx="22">
                  <c:v>12492</c:v>
                </c:pt>
                <c:pt idx="23">
                  <c:v>12369</c:v>
                </c:pt>
                <c:pt idx="24">
                  <c:v>12174</c:v>
                </c:pt>
                <c:pt idx="25">
                  <c:v>11496</c:v>
                </c:pt>
                <c:pt idx="26">
                  <c:v>11458</c:v>
                </c:pt>
                <c:pt idx="27">
                  <c:v>11455</c:v>
                </c:pt>
                <c:pt idx="28">
                  <c:v>11542</c:v>
                </c:pt>
                <c:pt idx="29">
                  <c:v>10973</c:v>
                </c:pt>
                <c:pt idx="30">
                  <c:v>10742</c:v>
                </c:pt>
                <c:pt idx="31">
                  <c:v>10755</c:v>
                </c:pt>
                <c:pt idx="32">
                  <c:v>10549</c:v>
                </c:pt>
                <c:pt idx="33">
                  <c:v>10288</c:v>
                </c:pt>
                <c:pt idx="34">
                  <c:v>10381</c:v>
                </c:pt>
                <c:pt idx="35">
                  <c:v>10805</c:v>
                </c:pt>
                <c:pt idx="36">
                  <c:v>11073</c:v>
                </c:pt>
                <c:pt idx="37">
                  <c:v>10924</c:v>
                </c:pt>
                <c:pt idx="38">
                  <c:v>10927</c:v>
                </c:pt>
                <c:pt idx="39">
                  <c:v>11073</c:v>
                </c:pt>
                <c:pt idx="40">
                  <c:v>11118</c:v>
                </c:pt>
                <c:pt idx="41">
                  <c:v>10844</c:v>
                </c:pt>
                <c:pt idx="42">
                  <c:v>10484</c:v>
                </c:pt>
                <c:pt idx="43">
                  <c:v>10234</c:v>
                </c:pt>
                <c:pt idx="44">
                  <c:v>9791</c:v>
                </c:pt>
                <c:pt idx="45">
                  <c:v>9451</c:v>
                </c:pt>
                <c:pt idx="46">
                  <c:v>9786</c:v>
                </c:pt>
                <c:pt idx="47">
                  <c:v>10442</c:v>
                </c:pt>
                <c:pt idx="48">
                  <c:v>9993</c:v>
                </c:pt>
                <c:pt idx="49">
                  <c:v>9462</c:v>
                </c:pt>
                <c:pt idx="50">
                  <c:v>8771</c:v>
                </c:pt>
                <c:pt idx="51">
                  <c:v>8083</c:v>
                </c:pt>
                <c:pt idx="52">
                  <c:v>7820</c:v>
                </c:pt>
                <c:pt idx="53">
                  <c:v>7627</c:v>
                </c:pt>
                <c:pt idx="54">
                  <c:v>7121</c:v>
                </c:pt>
                <c:pt idx="55">
                  <c:v>6737</c:v>
                </c:pt>
                <c:pt idx="56">
                  <c:v>6452</c:v>
                </c:pt>
                <c:pt idx="57">
                  <c:v>5654</c:v>
                </c:pt>
                <c:pt idx="58">
                  <c:v>5056</c:v>
                </c:pt>
                <c:pt idx="59">
                  <c:v>4555</c:v>
                </c:pt>
                <c:pt idx="60">
                  <c:v>4571</c:v>
                </c:pt>
                <c:pt idx="61">
                  <c:v>5160</c:v>
                </c:pt>
                <c:pt idx="62">
                  <c:v>5736</c:v>
                </c:pt>
                <c:pt idx="63">
                  <c:v>6429</c:v>
                </c:pt>
                <c:pt idx="64">
                  <c:v>6981</c:v>
                </c:pt>
                <c:pt idx="65">
                  <c:v>7242</c:v>
                </c:pt>
                <c:pt idx="66">
                  <c:v>7583</c:v>
                </c:pt>
                <c:pt idx="67">
                  <c:v>7710</c:v>
                </c:pt>
                <c:pt idx="68">
                  <c:v>7462</c:v>
                </c:pt>
                <c:pt idx="69">
                  <c:v>7241</c:v>
                </c:pt>
                <c:pt idx="70">
                  <c:v>6836</c:v>
                </c:pt>
                <c:pt idx="71">
                  <c:v>6272</c:v>
                </c:pt>
                <c:pt idx="72">
                  <c:v>5734</c:v>
                </c:pt>
                <c:pt idx="73">
                  <c:v>5590</c:v>
                </c:pt>
                <c:pt idx="74">
                  <c:v>5070</c:v>
                </c:pt>
                <c:pt idx="75">
                  <c:v>4522</c:v>
                </c:pt>
                <c:pt idx="76">
                  <c:v>4565</c:v>
                </c:pt>
                <c:pt idx="77">
                  <c:v>4089</c:v>
                </c:pt>
                <c:pt idx="78">
                  <c:v>3473</c:v>
                </c:pt>
                <c:pt idx="79">
                  <c:v>3440</c:v>
                </c:pt>
                <c:pt idx="80">
                  <c:v>3603</c:v>
                </c:pt>
                <c:pt idx="81">
                  <c:v>3990</c:v>
                </c:pt>
                <c:pt idx="82">
                  <c:v>4508</c:v>
                </c:pt>
                <c:pt idx="83">
                  <c:v>4297</c:v>
                </c:pt>
                <c:pt idx="84">
                  <c:v>3883</c:v>
                </c:pt>
                <c:pt idx="85">
                  <c:v>3681</c:v>
                </c:pt>
                <c:pt idx="86">
                  <c:v>3523</c:v>
                </c:pt>
                <c:pt idx="87">
                  <c:v>3537</c:v>
                </c:pt>
                <c:pt idx="88">
                  <c:v>3791</c:v>
                </c:pt>
                <c:pt idx="89">
                  <c:v>3147</c:v>
                </c:pt>
                <c:pt idx="90">
                  <c:v>2732</c:v>
                </c:pt>
                <c:pt idx="91">
                  <c:v>1954</c:v>
                </c:pt>
                <c:pt idx="92">
                  <c:v>1813</c:v>
                </c:pt>
                <c:pt idx="93">
                  <c:v>1523</c:v>
                </c:pt>
                <c:pt idx="94">
                  <c:v>1607</c:v>
                </c:pt>
                <c:pt idx="95">
                  <c:v>1465</c:v>
                </c:pt>
                <c:pt idx="96">
                  <c:v>1515</c:v>
                </c:pt>
                <c:pt idx="97">
                  <c:v>1516</c:v>
                </c:pt>
                <c:pt idx="98">
                  <c:v>1527</c:v>
                </c:pt>
                <c:pt idx="99">
                  <c:v>1426</c:v>
                </c:pt>
                <c:pt idx="100">
                  <c:v>1540</c:v>
                </c:pt>
                <c:pt idx="101">
                  <c:v>1575</c:v>
                </c:pt>
                <c:pt idx="102">
                  <c:v>1583</c:v>
                </c:pt>
                <c:pt idx="103">
                  <c:v>1596</c:v>
                </c:pt>
                <c:pt idx="104">
                  <c:v>1730</c:v>
                </c:pt>
                <c:pt idx="105">
                  <c:v>1902</c:v>
                </c:pt>
                <c:pt idx="106">
                  <c:v>2248</c:v>
                </c:pt>
                <c:pt idx="107">
                  <c:v>2384</c:v>
                </c:pt>
                <c:pt idx="108">
                  <c:v>2343</c:v>
                </c:pt>
                <c:pt idx="109">
                  <c:v>2276</c:v>
                </c:pt>
                <c:pt idx="110">
                  <c:v>2321</c:v>
                </c:pt>
                <c:pt idx="111">
                  <c:v>2455</c:v>
                </c:pt>
                <c:pt idx="112">
                  <c:v>2597</c:v>
                </c:pt>
                <c:pt idx="113">
                  <c:v>2650</c:v>
                </c:pt>
                <c:pt idx="114">
                  <c:v>3046</c:v>
                </c:pt>
                <c:pt idx="115">
                  <c:v>3194</c:v>
                </c:pt>
                <c:pt idx="116">
                  <c:v>3705</c:v>
                </c:pt>
                <c:pt idx="117">
                  <c:v>3481</c:v>
                </c:pt>
                <c:pt idx="118">
                  <c:v>3615</c:v>
                </c:pt>
                <c:pt idx="119">
                  <c:v>3804</c:v>
                </c:pt>
                <c:pt idx="120">
                  <c:v>4115</c:v>
                </c:pt>
                <c:pt idx="121">
                  <c:v>4390</c:v>
                </c:pt>
                <c:pt idx="122">
                  <c:v>4720</c:v>
                </c:pt>
                <c:pt idx="123">
                  <c:v>5053</c:v>
                </c:pt>
                <c:pt idx="124">
                  <c:v>5142</c:v>
                </c:pt>
                <c:pt idx="125">
                  <c:v>5238</c:v>
                </c:pt>
                <c:pt idx="126">
                  <c:v>5227</c:v>
                </c:pt>
                <c:pt idx="127">
                  <c:v>5614</c:v>
                </c:pt>
                <c:pt idx="128">
                  <c:v>5646</c:v>
                </c:pt>
                <c:pt idx="129">
                  <c:v>5595</c:v>
                </c:pt>
                <c:pt idx="130">
                  <c:v>5795</c:v>
                </c:pt>
                <c:pt idx="131">
                  <c:v>5866</c:v>
                </c:pt>
                <c:pt idx="132">
                  <c:v>5883</c:v>
                </c:pt>
                <c:pt idx="133">
                  <c:v>5591</c:v>
                </c:pt>
                <c:pt idx="134">
                  <c:v>5438</c:v>
                </c:pt>
                <c:pt idx="135">
                  <c:v>5584</c:v>
                </c:pt>
                <c:pt idx="136">
                  <c:v>5708</c:v>
                </c:pt>
                <c:pt idx="137">
                  <c:v>5725</c:v>
                </c:pt>
                <c:pt idx="138">
                  <c:v>5790</c:v>
                </c:pt>
                <c:pt idx="139">
                  <c:v>5772</c:v>
                </c:pt>
                <c:pt idx="140">
                  <c:v>5620</c:v>
                </c:pt>
                <c:pt idx="141">
                  <c:v>5726</c:v>
                </c:pt>
                <c:pt idx="142">
                  <c:v>5898</c:v>
                </c:pt>
                <c:pt idx="143">
                  <c:v>5871</c:v>
                </c:pt>
                <c:pt idx="144">
                  <c:v>6083</c:v>
                </c:pt>
                <c:pt idx="145">
                  <c:v>6047</c:v>
                </c:pt>
                <c:pt idx="146">
                  <c:v>5580</c:v>
                </c:pt>
                <c:pt idx="147">
                  <c:v>5247</c:v>
                </c:pt>
                <c:pt idx="148">
                  <c:v>5013</c:v>
                </c:pt>
                <c:pt idx="149">
                  <c:v>4971</c:v>
                </c:pt>
                <c:pt idx="150">
                  <c:v>5186</c:v>
                </c:pt>
                <c:pt idx="151">
                  <c:v>5401</c:v>
                </c:pt>
                <c:pt idx="152">
                  <c:v>5646</c:v>
                </c:pt>
                <c:pt idx="153">
                  <c:v>5792</c:v>
                </c:pt>
                <c:pt idx="154">
                  <c:v>5756</c:v>
                </c:pt>
                <c:pt idx="155">
                  <c:v>5767</c:v>
                </c:pt>
                <c:pt idx="156">
                  <c:v>5219</c:v>
                </c:pt>
                <c:pt idx="157">
                  <c:v>4843</c:v>
                </c:pt>
                <c:pt idx="158">
                  <c:v>4553</c:v>
                </c:pt>
                <c:pt idx="159">
                  <c:v>4238</c:v>
                </c:pt>
                <c:pt idx="160">
                  <c:v>4262</c:v>
                </c:pt>
                <c:pt idx="161">
                  <c:v>4161</c:v>
                </c:pt>
                <c:pt idx="162">
                  <c:v>4220</c:v>
                </c:pt>
                <c:pt idx="163">
                  <c:v>4188</c:v>
                </c:pt>
                <c:pt idx="164">
                  <c:v>4437</c:v>
                </c:pt>
                <c:pt idx="165">
                  <c:v>5085</c:v>
                </c:pt>
                <c:pt idx="166">
                  <c:v>5629</c:v>
                </c:pt>
                <c:pt idx="167">
                  <c:v>5884</c:v>
                </c:pt>
                <c:pt idx="168">
                  <c:v>6046</c:v>
                </c:pt>
                <c:pt idx="169">
                  <c:v>6086</c:v>
                </c:pt>
                <c:pt idx="170">
                  <c:v>5908</c:v>
                </c:pt>
                <c:pt idx="171">
                  <c:v>5834</c:v>
                </c:pt>
                <c:pt idx="172">
                  <c:v>5696</c:v>
                </c:pt>
                <c:pt idx="173">
                  <c:v>5950</c:v>
                </c:pt>
                <c:pt idx="174">
                  <c:v>5960</c:v>
                </c:pt>
                <c:pt idx="175">
                  <c:v>6220</c:v>
                </c:pt>
                <c:pt idx="176">
                  <c:v>5851</c:v>
                </c:pt>
                <c:pt idx="177">
                  <c:v>5590</c:v>
                </c:pt>
                <c:pt idx="178">
                  <c:v>5184</c:v>
                </c:pt>
                <c:pt idx="179">
                  <c:v>4344</c:v>
                </c:pt>
                <c:pt idx="180">
                  <c:v>4097</c:v>
                </c:pt>
                <c:pt idx="181">
                  <c:v>3975</c:v>
                </c:pt>
                <c:pt idx="182">
                  <c:v>4106</c:v>
                </c:pt>
                <c:pt idx="183">
                  <c:v>4549</c:v>
                </c:pt>
                <c:pt idx="184">
                  <c:v>4949</c:v>
                </c:pt>
                <c:pt idx="185">
                  <c:v>5561</c:v>
                </c:pt>
                <c:pt idx="186">
                  <c:v>6169</c:v>
                </c:pt>
                <c:pt idx="187">
                  <c:v>6755</c:v>
                </c:pt>
                <c:pt idx="188">
                  <c:v>7078</c:v>
                </c:pt>
                <c:pt idx="189">
                  <c:v>7144</c:v>
                </c:pt>
                <c:pt idx="190">
                  <c:v>7498</c:v>
                </c:pt>
                <c:pt idx="191">
                  <c:v>7761</c:v>
                </c:pt>
                <c:pt idx="192">
                  <c:v>7755</c:v>
                </c:pt>
                <c:pt idx="193">
                  <c:v>7854</c:v>
                </c:pt>
                <c:pt idx="194">
                  <c:v>7787</c:v>
                </c:pt>
                <c:pt idx="195">
                  <c:v>7565</c:v>
                </c:pt>
                <c:pt idx="196">
                  <c:v>7540</c:v>
                </c:pt>
                <c:pt idx="197">
                  <c:v>7295</c:v>
                </c:pt>
                <c:pt idx="198">
                  <c:v>7198</c:v>
                </c:pt>
                <c:pt idx="199">
                  <c:v>7274</c:v>
                </c:pt>
                <c:pt idx="200">
                  <c:v>6857</c:v>
                </c:pt>
                <c:pt idx="201">
                  <c:v>6300</c:v>
                </c:pt>
                <c:pt idx="202">
                  <c:v>6184</c:v>
                </c:pt>
                <c:pt idx="203">
                  <c:v>6232</c:v>
                </c:pt>
                <c:pt idx="204">
                  <c:v>6232</c:v>
                </c:pt>
                <c:pt idx="205">
                  <c:v>6537</c:v>
                </c:pt>
                <c:pt idx="206">
                  <c:v>6454</c:v>
                </c:pt>
                <c:pt idx="207">
                  <c:v>6308</c:v>
                </c:pt>
                <c:pt idx="208">
                  <c:v>6836</c:v>
                </c:pt>
                <c:pt idx="209">
                  <c:v>7412</c:v>
                </c:pt>
                <c:pt idx="210">
                  <c:v>7690</c:v>
                </c:pt>
                <c:pt idx="211">
                  <c:v>7565</c:v>
                </c:pt>
                <c:pt idx="212">
                  <c:v>7287</c:v>
                </c:pt>
                <c:pt idx="213">
                  <c:v>7076</c:v>
                </c:pt>
                <c:pt idx="214">
                  <c:v>6746</c:v>
                </c:pt>
                <c:pt idx="215">
                  <c:v>6872</c:v>
                </c:pt>
                <c:pt idx="216">
                  <c:v>6614</c:v>
                </c:pt>
                <c:pt idx="217">
                  <c:v>8109</c:v>
                </c:pt>
                <c:pt idx="218">
                  <c:v>7494</c:v>
                </c:pt>
                <c:pt idx="219">
                  <c:v>7440</c:v>
                </c:pt>
                <c:pt idx="220">
                  <c:v>7409</c:v>
                </c:pt>
                <c:pt idx="221">
                  <c:v>7002</c:v>
                </c:pt>
                <c:pt idx="222">
                  <c:v>7052</c:v>
                </c:pt>
                <c:pt idx="223">
                  <c:v>6810</c:v>
                </c:pt>
                <c:pt idx="224">
                  <c:v>6479</c:v>
                </c:pt>
                <c:pt idx="225">
                  <c:v>6084</c:v>
                </c:pt>
                <c:pt idx="226">
                  <c:v>6051</c:v>
                </c:pt>
                <c:pt idx="227">
                  <c:v>5904</c:v>
                </c:pt>
                <c:pt idx="228">
                  <c:v>5569</c:v>
                </c:pt>
                <c:pt idx="229">
                  <c:v>5608</c:v>
                </c:pt>
                <c:pt idx="230">
                  <c:v>5645</c:v>
                </c:pt>
                <c:pt idx="231">
                  <c:v>5679</c:v>
                </c:pt>
                <c:pt idx="232">
                  <c:v>5863</c:v>
                </c:pt>
                <c:pt idx="233">
                  <c:v>5913</c:v>
                </c:pt>
                <c:pt idx="234">
                  <c:v>6519</c:v>
                </c:pt>
                <c:pt idx="235">
                  <c:v>6481</c:v>
                </c:pt>
                <c:pt idx="236">
                  <c:v>6233</c:v>
                </c:pt>
                <c:pt idx="237">
                  <c:v>5897</c:v>
                </c:pt>
                <c:pt idx="238">
                  <c:v>5654</c:v>
                </c:pt>
                <c:pt idx="239">
                  <c:v>5722</c:v>
                </c:pt>
                <c:pt idx="240">
                  <c:v>6029</c:v>
                </c:pt>
                <c:pt idx="241">
                  <c:v>5352</c:v>
                </c:pt>
                <c:pt idx="242">
                  <c:v>4954</c:v>
                </c:pt>
                <c:pt idx="243">
                  <c:v>4723</c:v>
                </c:pt>
                <c:pt idx="244">
                  <c:v>4815</c:v>
                </c:pt>
                <c:pt idx="245">
                  <c:v>4555</c:v>
                </c:pt>
                <c:pt idx="246">
                  <c:v>4683</c:v>
                </c:pt>
                <c:pt idx="247">
                  <c:v>5133</c:v>
                </c:pt>
                <c:pt idx="248">
                  <c:v>5616</c:v>
                </c:pt>
                <c:pt idx="249">
                  <c:v>6061</c:v>
                </c:pt>
                <c:pt idx="250">
                  <c:v>6498</c:v>
                </c:pt>
                <c:pt idx="251">
                  <c:v>7716</c:v>
                </c:pt>
                <c:pt idx="252">
                  <c:v>8839</c:v>
                </c:pt>
                <c:pt idx="253">
                  <c:v>9848</c:v>
                </c:pt>
                <c:pt idx="254">
                  <c:v>10487</c:v>
                </c:pt>
                <c:pt idx="255">
                  <c:v>10541</c:v>
                </c:pt>
                <c:pt idx="256">
                  <c:v>10760</c:v>
                </c:pt>
                <c:pt idx="257">
                  <c:v>11736</c:v>
                </c:pt>
                <c:pt idx="258">
                  <c:v>12245</c:v>
                </c:pt>
                <c:pt idx="259">
                  <c:v>12304</c:v>
                </c:pt>
                <c:pt idx="260">
                  <c:v>12529</c:v>
                </c:pt>
                <c:pt idx="261">
                  <c:v>12688</c:v>
                </c:pt>
                <c:pt idx="262">
                  <c:v>12735</c:v>
                </c:pt>
                <c:pt idx="263">
                  <c:v>12507</c:v>
                </c:pt>
                <c:pt idx="264">
                  <c:v>12134</c:v>
                </c:pt>
                <c:pt idx="265">
                  <c:v>12323</c:v>
                </c:pt>
                <c:pt idx="266">
                  <c:v>12228</c:v>
                </c:pt>
                <c:pt idx="267">
                  <c:v>12771</c:v>
                </c:pt>
                <c:pt idx="268">
                  <c:v>12982</c:v>
                </c:pt>
                <c:pt idx="269">
                  <c:v>13211</c:v>
                </c:pt>
                <c:pt idx="270">
                  <c:v>13679</c:v>
                </c:pt>
                <c:pt idx="271">
                  <c:v>13165</c:v>
                </c:pt>
                <c:pt idx="272">
                  <c:v>12380</c:v>
                </c:pt>
                <c:pt idx="273">
                  <c:v>11966</c:v>
                </c:pt>
                <c:pt idx="274">
                  <c:v>11832</c:v>
                </c:pt>
                <c:pt idx="275">
                  <c:v>11832</c:v>
                </c:pt>
                <c:pt idx="276">
                  <c:v>11954</c:v>
                </c:pt>
                <c:pt idx="277">
                  <c:v>12004</c:v>
                </c:pt>
                <c:pt idx="278">
                  <c:v>11722</c:v>
                </c:pt>
                <c:pt idx="279">
                  <c:v>11841</c:v>
                </c:pt>
                <c:pt idx="280">
                  <c:v>12042</c:v>
                </c:pt>
                <c:pt idx="281">
                  <c:v>11938</c:v>
                </c:pt>
                <c:pt idx="282">
                  <c:v>11851</c:v>
                </c:pt>
                <c:pt idx="283">
                  <c:v>11651</c:v>
                </c:pt>
                <c:pt idx="284">
                  <c:v>11774</c:v>
                </c:pt>
                <c:pt idx="285">
                  <c:v>11436</c:v>
                </c:pt>
                <c:pt idx="286">
                  <c:v>11102</c:v>
                </c:pt>
                <c:pt idx="287">
                  <c:v>11014</c:v>
                </c:pt>
                <c:pt idx="288">
                  <c:v>10870</c:v>
                </c:pt>
                <c:pt idx="289">
                  <c:v>11165</c:v>
                </c:pt>
                <c:pt idx="290">
                  <c:v>10823</c:v>
                </c:pt>
                <c:pt idx="291">
                  <c:v>10349</c:v>
                </c:pt>
                <c:pt idx="292">
                  <c:v>9444</c:v>
                </c:pt>
                <c:pt idx="293">
                  <c:v>8910</c:v>
                </c:pt>
                <c:pt idx="294">
                  <c:v>8543</c:v>
                </c:pt>
                <c:pt idx="295">
                  <c:v>8335</c:v>
                </c:pt>
                <c:pt idx="296">
                  <c:v>7631</c:v>
                </c:pt>
                <c:pt idx="297">
                  <c:v>6843</c:v>
                </c:pt>
                <c:pt idx="298">
                  <c:v>6558</c:v>
                </c:pt>
                <c:pt idx="299">
                  <c:v>6261</c:v>
                </c:pt>
                <c:pt idx="300">
                  <c:v>5917</c:v>
                </c:pt>
                <c:pt idx="301">
                  <c:v>5924</c:v>
                </c:pt>
                <c:pt idx="302">
                  <c:v>6488</c:v>
                </c:pt>
                <c:pt idx="303">
                  <c:v>7503</c:v>
                </c:pt>
                <c:pt idx="304">
                  <c:v>7479</c:v>
                </c:pt>
                <c:pt idx="305">
                  <c:v>7973</c:v>
                </c:pt>
                <c:pt idx="306">
                  <c:v>9096</c:v>
                </c:pt>
                <c:pt idx="307">
                  <c:v>9709</c:v>
                </c:pt>
                <c:pt idx="308">
                  <c:v>10485</c:v>
                </c:pt>
                <c:pt idx="309">
                  <c:v>10820</c:v>
                </c:pt>
                <c:pt idx="310">
                  <c:v>11163</c:v>
                </c:pt>
                <c:pt idx="311">
                  <c:v>10989</c:v>
                </c:pt>
                <c:pt idx="312">
                  <c:v>10691</c:v>
                </c:pt>
                <c:pt idx="313">
                  <c:v>11094</c:v>
                </c:pt>
                <c:pt idx="314">
                  <c:v>10881</c:v>
                </c:pt>
                <c:pt idx="315">
                  <c:v>10066</c:v>
                </c:pt>
                <c:pt idx="316">
                  <c:v>10049</c:v>
                </c:pt>
                <c:pt idx="317">
                  <c:v>9820</c:v>
                </c:pt>
                <c:pt idx="318">
                  <c:v>9584</c:v>
                </c:pt>
                <c:pt idx="319">
                  <c:v>9724</c:v>
                </c:pt>
                <c:pt idx="320">
                  <c:v>9361</c:v>
                </c:pt>
                <c:pt idx="321">
                  <c:v>9007</c:v>
                </c:pt>
                <c:pt idx="322">
                  <c:v>9360</c:v>
                </c:pt>
                <c:pt idx="323">
                  <c:v>9383</c:v>
                </c:pt>
                <c:pt idx="324">
                  <c:v>9342</c:v>
                </c:pt>
                <c:pt idx="325">
                  <c:v>8940</c:v>
                </c:pt>
                <c:pt idx="326">
                  <c:v>8514</c:v>
                </c:pt>
                <c:pt idx="327">
                  <c:v>7788</c:v>
                </c:pt>
                <c:pt idx="328">
                  <c:v>6967</c:v>
                </c:pt>
                <c:pt idx="329">
                  <c:v>6094</c:v>
                </c:pt>
                <c:pt idx="330">
                  <c:v>6087</c:v>
                </c:pt>
                <c:pt idx="331">
                  <c:v>6398</c:v>
                </c:pt>
                <c:pt idx="332">
                  <c:v>7449</c:v>
                </c:pt>
                <c:pt idx="333">
                  <c:v>7766</c:v>
                </c:pt>
                <c:pt idx="334">
                  <c:v>7145</c:v>
                </c:pt>
                <c:pt idx="335">
                  <c:v>7061</c:v>
                </c:pt>
              </c:numCache>
            </c:numRef>
          </c:val>
          <c:smooth val="0"/>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L$3:$L$363</c:f>
              <c:numCache>
                <c:formatCode>General</c:formatCode>
                <c:ptCount val="361"/>
                <c:pt idx="0">
                  <c:v>41</c:v>
                </c:pt>
                <c:pt idx="1">
                  <c:v>39</c:v>
                </c:pt>
                <c:pt idx="2">
                  <c:v>37</c:v>
                </c:pt>
                <c:pt idx="3">
                  <c:v>22</c:v>
                </c:pt>
                <c:pt idx="4">
                  <c:v>22</c:v>
                </c:pt>
                <c:pt idx="5">
                  <c:v>19</c:v>
                </c:pt>
                <c:pt idx="6">
                  <c:v>21</c:v>
                </c:pt>
                <c:pt idx="7">
                  <c:v>135</c:v>
                </c:pt>
                <c:pt idx="8">
                  <c:v>1463</c:v>
                </c:pt>
                <c:pt idx="9">
                  <c:v>3434</c:v>
                </c:pt>
                <c:pt idx="10">
                  <c:v>4401</c:v>
                </c:pt>
                <c:pt idx="11">
                  <c:v>4383</c:v>
                </c:pt>
                <c:pt idx="12">
                  <c:v>4174</c:v>
                </c:pt>
                <c:pt idx="13">
                  <c:v>4185</c:v>
                </c:pt>
                <c:pt idx="14">
                  <c:v>4325</c:v>
                </c:pt>
                <c:pt idx="15">
                  <c:v>4237</c:v>
                </c:pt>
                <c:pt idx="16">
                  <c:v>2811</c:v>
                </c:pt>
                <c:pt idx="17">
                  <c:v>513</c:v>
                </c:pt>
                <c:pt idx="18">
                  <c:v>83</c:v>
                </c:pt>
                <c:pt idx="19">
                  <c:v>67</c:v>
                </c:pt>
                <c:pt idx="20">
                  <c:v>81</c:v>
                </c:pt>
                <c:pt idx="21">
                  <c:v>42</c:v>
                </c:pt>
                <c:pt idx="22">
                  <c:v>42</c:v>
                </c:pt>
                <c:pt idx="23">
                  <c:v>41</c:v>
                </c:pt>
                <c:pt idx="24">
                  <c:v>40</c:v>
                </c:pt>
                <c:pt idx="25">
                  <c:v>26</c:v>
                </c:pt>
                <c:pt idx="26">
                  <c:v>14</c:v>
                </c:pt>
                <c:pt idx="27">
                  <c:v>21</c:v>
                </c:pt>
                <c:pt idx="28">
                  <c:v>19</c:v>
                </c:pt>
                <c:pt idx="29">
                  <c:v>16</c:v>
                </c:pt>
                <c:pt idx="30">
                  <c:v>18</c:v>
                </c:pt>
                <c:pt idx="31">
                  <c:v>159</c:v>
                </c:pt>
                <c:pt idx="32">
                  <c:v>1402</c:v>
                </c:pt>
                <c:pt idx="33">
                  <c:v>3223</c:v>
                </c:pt>
                <c:pt idx="34">
                  <c:v>3673</c:v>
                </c:pt>
                <c:pt idx="35">
                  <c:v>3701</c:v>
                </c:pt>
                <c:pt idx="36">
                  <c:v>3728</c:v>
                </c:pt>
                <c:pt idx="37">
                  <c:v>3619</c:v>
                </c:pt>
                <c:pt idx="38">
                  <c:v>3743</c:v>
                </c:pt>
                <c:pt idx="39">
                  <c:v>3738</c:v>
                </c:pt>
                <c:pt idx="40">
                  <c:v>2483</c:v>
                </c:pt>
                <c:pt idx="41">
                  <c:v>479</c:v>
                </c:pt>
                <c:pt idx="42">
                  <c:v>80</c:v>
                </c:pt>
                <c:pt idx="43">
                  <c:v>77</c:v>
                </c:pt>
                <c:pt idx="44">
                  <c:v>49</c:v>
                </c:pt>
                <c:pt idx="45">
                  <c:v>41</c:v>
                </c:pt>
                <c:pt idx="46">
                  <c:v>33</c:v>
                </c:pt>
                <c:pt idx="47">
                  <c:v>32</c:v>
                </c:pt>
                <c:pt idx="48">
                  <c:v>30</c:v>
                </c:pt>
                <c:pt idx="49">
                  <c:v>3</c:v>
                </c:pt>
                <c:pt idx="50">
                  <c:v>-5</c:v>
                </c:pt>
                <c:pt idx="51">
                  <c:v>-3</c:v>
                </c:pt>
                <c:pt idx="52">
                  <c:v>-3</c:v>
                </c:pt>
                <c:pt idx="53">
                  <c:v>24</c:v>
                </c:pt>
                <c:pt idx="54">
                  <c:v>-4</c:v>
                </c:pt>
                <c:pt idx="55">
                  <c:v>109</c:v>
                </c:pt>
                <c:pt idx="56">
                  <c:v>1397</c:v>
                </c:pt>
                <c:pt idx="57">
                  <c:v>3409</c:v>
                </c:pt>
                <c:pt idx="58">
                  <c:v>4137</c:v>
                </c:pt>
                <c:pt idx="59">
                  <c:v>3936</c:v>
                </c:pt>
                <c:pt idx="60">
                  <c:v>3863</c:v>
                </c:pt>
                <c:pt idx="61">
                  <c:v>3918</c:v>
                </c:pt>
                <c:pt idx="62">
                  <c:v>4007</c:v>
                </c:pt>
                <c:pt idx="63">
                  <c:v>3712</c:v>
                </c:pt>
                <c:pt idx="64">
                  <c:v>2543</c:v>
                </c:pt>
                <c:pt idx="65">
                  <c:v>519</c:v>
                </c:pt>
                <c:pt idx="66">
                  <c:v>98</c:v>
                </c:pt>
                <c:pt idx="67">
                  <c:v>84</c:v>
                </c:pt>
                <c:pt idx="68">
                  <c:v>62</c:v>
                </c:pt>
                <c:pt idx="69">
                  <c:v>41</c:v>
                </c:pt>
                <c:pt idx="70">
                  <c:v>46</c:v>
                </c:pt>
                <c:pt idx="71">
                  <c:v>39</c:v>
                </c:pt>
                <c:pt idx="72">
                  <c:v>41</c:v>
                </c:pt>
                <c:pt idx="73">
                  <c:v>27</c:v>
                </c:pt>
                <c:pt idx="74">
                  <c:v>18</c:v>
                </c:pt>
                <c:pt idx="75">
                  <c:v>18</c:v>
                </c:pt>
                <c:pt idx="76">
                  <c:v>21</c:v>
                </c:pt>
                <c:pt idx="77">
                  <c:v>16</c:v>
                </c:pt>
                <c:pt idx="78">
                  <c:v>17</c:v>
                </c:pt>
                <c:pt idx="79">
                  <c:v>45</c:v>
                </c:pt>
                <c:pt idx="80">
                  <c:v>941</c:v>
                </c:pt>
                <c:pt idx="81">
                  <c:v>2612</c:v>
                </c:pt>
                <c:pt idx="82">
                  <c:v>3346</c:v>
                </c:pt>
                <c:pt idx="83">
                  <c:v>3421</c:v>
                </c:pt>
                <c:pt idx="84">
                  <c:v>3358</c:v>
                </c:pt>
                <c:pt idx="85">
                  <c:v>3393</c:v>
                </c:pt>
                <c:pt idx="86">
                  <c:v>3344</c:v>
                </c:pt>
                <c:pt idx="87">
                  <c:v>3018</c:v>
                </c:pt>
                <c:pt idx="88">
                  <c:v>2046</c:v>
                </c:pt>
                <c:pt idx="89">
                  <c:v>443</c:v>
                </c:pt>
                <c:pt idx="90">
                  <c:v>33</c:v>
                </c:pt>
                <c:pt idx="91">
                  <c:v>34</c:v>
                </c:pt>
                <c:pt idx="92">
                  <c:v>16</c:v>
                </c:pt>
                <c:pt idx="93">
                  <c:v>-1</c:v>
                </c:pt>
                <c:pt idx="94">
                  <c:v>-1</c:v>
                </c:pt>
                <c:pt idx="95">
                  <c:v>-3</c:v>
                </c:pt>
                <c:pt idx="96">
                  <c:v>-7</c:v>
                </c:pt>
                <c:pt idx="97">
                  <c:v>-2</c:v>
                </c:pt>
                <c:pt idx="98">
                  <c:v>-2</c:v>
                </c:pt>
                <c:pt idx="99">
                  <c:v>-4</c:v>
                </c:pt>
                <c:pt idx="100">
                  <c:v>-2</c:v>
                </c:pt>
                <c:pt idx="101">
                  <c:v>-2</c:v>
                </c:pt>
                <c:pt idx="102">
                  <c:v>-4</c:v>
                </c:pt>
                <c:pt idx="103">
                  <c:v>27</c:v>
                </c:pt>
                <c:pt idx="104">
                  <c:v>418</c:v>
                </c:pt>
                <c:pt idx="105">
                  <c:v>1454</c:v>
                </c:pt>
                <c:pt idx="106">
                  <c:v>2223</c:v>
                </c:pt>
                <c:pt idx="107">
                  <c:v>2456</c:v>
                </c:pt>
                <c:pt idx="108">
                  <c:v>2727</c:v>
                </c:pt>
                <c:pt idx="109">
                  <c:v>2759</c:v>
                </c:pt>
                <c:pt idx="110">
                  <c:v>2796</c:v>
                </c:pt>
                <c:pt idx="111">
                  <c:v>2735</c:v>
                </c:pt>
                <c:pt idx="112">
                  <c:v>1847</c:v>
                </c:pt>
                <c:pt idx="113">
                  <c:v>376</c:v>
                </c:pt>
                <c:pt idx="114">
                  <c:v>106</c:v>
                </c:pt>
                <c:pt idx="115">
                  <c:v>76</c:v>
                </c:pt>
                <c:pt idx="116">
                  <c:v>75</c:v>
                </c:pt>
                <c:pt idx="117">
                  <c:v>55</c:v>
                </c:pt>
                <c:pt idx="118">
                  <c:v>49</c:v>
                </c:pt>
                <c:pt idx="119">
                  <c:v>40</c:v>
                </c:pt>
                <c:pt idx="120">
                  <c:v>41</c:v>
                </c:pt>
                <c:pt idx="121">
                  <c:v>38</c:v>
                </c:pt>
                <c:pt idx="122">
                  <c:v>38</c:v>
                </c:pt>
                <c:pt idx="123">
                  <c:v>37</c:v>
                </c:pt>
                <c:pt idx="124">
                  <c:v>34</c:v>
                </c:pt>
                <c:pt idx="125">
                  <c:v>36</c:v>
                </c:pt>
                <c:pt idx="126">
                  <c:v>34</c:v>
                </c:pt>
                <c:pt idx="127">
                  <c:v>109</c:v>
                </c:pt>
                <c:pt idx="128">
                  <c:v>1374</c:v>
                </c:pt>
                <c:pt idx="129">
                  <c:v>3651</c:v>
                </c:pt>
                <c:pt idx="130">
                  <c:v>4378</c:v>
                </c:pt>
                <c:pt idx="131">
                  <c:v>4264</c:v>
                </c:pt>
                <c:pt idx="132">
                  <c:v>4194</c:v>
                </c:pt>
                <c:pt idx="133">
                  <c:v>4240</c:v>
                </c:pt>
                <c:pt idx="134">
                  <c:v>4409</c:v>
                </c:pt>
                <c:pt idx="135">
                  <c:v>4324</c:v>
                </c:pt>
                <c:pt idx="136">
                  <c:v>2923</c:v>
                </c:pt>
                <c:pt idx="137">
                  <c:v>615</c:v>
                </c:pt>
                <c:pt idx="138">
                  <c:v>96</c:v>
                </c:pt>
                <c:pt idx="139">
                  <c:v>95</c:v>
                </c:pt>
                <c:pt idx="140">
                  <c:v>72</c:v>
                </c:pt>
                <c:pt idx="141">
                  <c:v>49</c:v>
                </c:pt>
                <c:pt idx="142">
                  <c:v>44</c:v>
                </c:pt>
                <c:pt idx="143">
                  <c:v>43</c:v>
                </c:pt>
                <c:pt idx="144">
                  <c:v>40</c:v>
                </c:pt>
                <c:pt idx="145">
                  <c:v>45</c:v>
                </c:pt>
                <c:pt idx="146">
                  <c:v>40</c:v>
                </c:pt>
                <c:pt idx="147">
                  <c:v>42</c:v>
                </c:pt>
                <c:pt idx="148">
                  <c:v>43</c:v>
                </c:pt>
                <c:pt idx="149">
                  <c:v>41</c:v>
                </c:pt>
                <c:pt idx="150">
                  <c:v>40</c:v>
                </c:pt>
                <c:pt idx="151">
                  <c:v>207</c:v>
                </c:pt>
                <c:pt idx="152">
                  <c:v>1944</c:v>
                </c:pt>
                <c:pt idx="153">
                  <c:v>4344</c:v>
                </c:pt>
                <c:pt idx="154">
                  <c:v>4799</c:v>
                </c:pt>
                <c:pt idx="155">
                  <c:v>4531</c:v>
                </c:pt>
                <c:pt idx="156">
                  <c:v>4402</c:v>
                </c:pt>
                <c:pt idx="157">
                  <c:v>4483</c:v>
                </c:pt>
                <c:pt idx="158">
                  <c:v>4746</c:v>
                </c:pt>
                <c:pt idx="159">
                  <c:v>4778</c:v>
                </c:pt>
                <c:pt idx="160">
                  <c:v>3213</c:v>
                </c:pt>
                <c:pt idx="161">
                  <c:v>666</c:v>
                </c:pt>
                <c:pt idx="162">
                  <c:v>70</c:v>
                </c:pt>
                <c:pt idx="163">
                  <c:v>65</c:v>
                </c:pt>
                <c:pt idx="164">
                  <c:v>56</c:v>
                </c:pt>
                <c:pt idx="165">
                  <c:v>45</c:v>
                </c:pt>
                <c:pt idx="166">
                  <c:v>43</c:v>
                </c:pt>
                <c:pt idx="167">
                  <c:v>40</c:v>
                </c:pt>
                <c:pt idx="168">
                  <c:v>46</c:v>
                </c:pt>
                <c:pt idx="169">
                  <c:v>34</c:v>
                </c:pt>
                <c:pt idx="170">
                  <c:v>35</c:v>
                </c:pt>
                <c:pt idx="171">
                  <c:v>37</c:v>
                </c:pt>
                <c:pt idx="172">
                  <c:v>33</c:v>
                </c:pt>
                <c:pt idx="173">
                  <c:v>37</c:v>
                </c:pt>
                <c:pt idx="174">
                  <c:v>36</c:v>
                </c:pt>
                <c:pt idx="175">
                  <c:v>216</c:v>
                </c:pt>
                <c:pt idx="176">
                  <c:v>1850</c:v>
                </c:pt>
                <c:pt idx="177">
                  <c:v>4295</c:v>
                </c:pt>
                <c:pt idx="178">
                  <c:v>4953</c:v>
                </c:pt>
                <c:pt idx="179">
                  <c:v>4749</c:v>
                </c:pt>
                <c:pt idx="180">
                  <c:v>4475</c:v>
                </c:pt>
                <c:pt idx="181">
                  <c:v>4563</c:v>
                </c:pt>
                <c:pt idx="182">
                  <c:v>4760</c:v>
                </c:pt>
                <c:pt idx="183">
                  <c:v>4637</c:v>
                </c:pt>
                <c:pt idx="184">
                  <c:v>3055</c:v>
                </c:pt>
                <c:pt idx="185">
                  <c:v>530</c:v>
                </c:pt>
                <c:pt idx="186">
                  <c:v>78</c:v>
                </c:pt>
                <c:pt idx="187">
                  <c:v>73</c:v>
                </c:pt>
                <c:pt idx="188">
                  <c:v>45</c:v>
                </c:pt>
                <c:pt idx="189">
                  <c:v>57</c:v>
                </c:pt>
                <c:pt idx="190">
                  <c:v>42</c:v>
                </c:pt>
                <c:pt idx="191">
                  <c:v>31</c:v>
                </c:pt>
                <c:pt idx="192">
                  <c:v>32</c:v>
                </c:pt>
                <c:pt idx="193">
                  <c:v>18</c:v>
                </c:pt>
                <c:pt idx="194">
                  <c:v>15</c:v>
                </c:pt>
                <c:pt idx="195">
                  <c:v>17</c:v>
                </c:pt>
                <c:pt idx="196">
                  <c:v>15</c:v>
                </c:pt>
                <c:pt idx="197">
                  <c:v>16</c:v>
                </c:pt>
                <c:pt idx="198">
                  <c:v>12</c:v>
                </c:pt>
                <c:pt idx="199">
                  <c:v>208</c:v>
                </c:pt>
                <c:pt idx="200">
                  <c:v>1483</c:v>
                </c:pt>
                <c:pt idx="201">
                  <c:v>3035</c:v>
                </c:pt>
                <c:pt idx="202">
                  <c:v>3436</c:v>
                </c:pt>
                <c:pt idx="203">
                  <c:v>3549</c:v>
                </c:pt>
                <c:pt idx="204">
                  <c:v>3403</c:v>
                </c:pt>
                <c:pt idx="205">
                  <c:v>3042</c:v>
                </c:pt>
                <c:pt idx="206">
                  <c:v>2845</c:v>
                </c:pt>
                <c:pt idx="207">
                  <c:v>2671</c:v>
                </c:pt>
                <c:pt idx="208">
                  <c:v>1776</c:v>
                </c:pt>
                <c:pt idx="209">
                  <c:v>424</c:v>
                </c:pt>
                <c:pt idx="210">
                  <c:v>27</c:v>
                </c:pt>
                <c:pt idx="211">
                  <c:v>20</c:v>
                </c:pt>
                <c:pt idx="212">
                  <c:v>-1</c:v>
                </c:pt>
                <c:pt idx="213">
                  <c:v>2</c:v>
                </c:pt>
                <c:pt idx="214">
                  <c:v>0</c:v>
                </c:pt>
                <c:pt idx="215">
                  <c:v>-3</c:v>
                </c:pt>
                <c:pt idx="216">
                  <c:v>-4</c:v>
                </c:pt>
                <c:pt idx="217">
                  <c:v>-2</c:v>
                </c:pt>
                <c:pt idx="218">
                  <c:v>-2</c:v>
                </c:pt>
                <c:pt idx="219">
                  <c:v>-3</c:v>
                </c:pt>
                <c:pt idx="220">
                  <c:v>-4</c:v>
                </c:pt>
                <c:pt idx="221">
                  <c:v>-2</c:v>
                </c:pt>
                <c:pt idx="222">
                  <c:v>-4</c:v>
                </c:pt>
                <c:pt idx="223">
                  <c:v>185</c:v>
                </c:pt>
                <c:pt idx="224">
                  <c:v>1918</c:v>
                </c:pt>
                <c:pt idx="225">
                  <c:v>3877</c:v>
                </c:pt>
                <c:pt idx="226">
                  <c:v>4433</c:v>
                </c:pt>
                <c:pt idx="227">
                  <c:v>4203</c:v>
                </c:pt>
                <c:pt idx="228">
                  <c:v>4158</c:v>
                </c:pt>
                <c:pt idx="229">
                  <c:v>4047</c:v>
                </c:pt>
                <c:pt idx="230">
                  <c:v>3958</c:v>
                </c:pt>
                <c:pt idx="231">
                  <c:v>2958</c:v>
                </c:pt>
                <c:pt idx="232">
                  <c:v>1712</c:v>
                </c:pt>
                <c:pt idx="233">
                  <c:v>394</c:v>
                </c:pt>
                <c:pt idx="234">
                  <c:v>28</c:v>
                </c:pt>
                <c:pt idx="235">
                  <c:v>16</c:v>
                </c:pt>
                <c:pt idx="236">
                  <c:v>1</c:v>
                </c:pt>
                <c:pt idx="237">
                  <c:v>1</c:v>
                </c:pt>
                <c:pt idx="238">
                  <c:v>1</c:v>
                </c:pt>
                <c:pt idx="239">
                  <c:v>-5</c:v>
                </c:pt>
                <c:pt idx="240">
                  <c:v>-1</c:v>
                </c:pt>
                <c:pt idx="241">
                  <c:v>-3</c:v>
                </c:pt>
                <c:pt idx="242">
                  <c:v>-2</c:v>
                </c:pt>
                <c:pt idx="243">
                  <c:v>-5</c:v>
                </c:pt>
                <c:pt idx="244">
                  <c:v>-1</c:v>
                </c:pt>
                <c:pt idx="245">
                  <c:v>-4</c:v>
                </c:pt>
                <c:pt idx="246">
                  <c:v>-3</c:v>
                </c:pt>
                <c:pt idx="247">
                  <c:v>116</c:v>
                </c:pt>
                <c:pt idx="248">
                  <c:v>1443</c:v>
                </c:pt>
                <c:pt idx="249">
                  <c:v>3387</c:v>
                </c:pt>
                <c:pt idx="250">
                  <c:v>3703</c:v>
                </c:pt>
                <c:pt idx="251">
                  <c:v>3081</c:v>
                </c:pt>
                <c:pt idx="252">
                  <c:v>3158</c:v>
                </c:pt>
                <c:pt idx="253">
                  <c:v>3306</c:v>
                </c:pt>
                <c:pt idx="254">
                  <c:v>3139</c:v>
                </c:pt>
                <c:pt idx="255">
                  <c:v>2729</c:v>
                </c:pt>
                <c:pt idx="256">
                  <c:v>1976</c:v>
                </c:pt>
                <c:pt idx="257">
                  <c:v>427</c:v>
                </c:pt>
                <c:pt idx="258">
                  <c:v>19</c:v>
                </c:pt>
                <c:pt idx="259">
                  <c:v>-1</c:v>
                </c:pt>
                <c:pt idx="260">
                  <c:v>1</c:v>
                </c:pt>
                <c:pt idx="261">
                  <c:v>4</c:v>
                </c:pt>
                <c:pt idx="262">
                  <c:v>-2</c:v>
                </c:pt>
                <c:pt idx="263">
                  <c:v>0</c:v>
                </c:pt>
                <c:pt idx="264">
                  <c:v>-6</c:v>
                </c:pt>
                <c:pt idx="265">
                  <c:v>-3</c:v>
                </c:pt>
                <c:pt idx="266">
                  <c:v>-2</c:v>
                </c:pt>
                <c:pt idx="267">
                  <c:v>-2</c:v>
                </c:pt>
                <c:pt idx="268">
                  <c:v>-2</c:v>
                </c:pt>
                <c:pt idx="269">
                  <c:v>-3</c:v>
                </c:pt>
                <c:pt idx="270">
                  <c:v>-4</c:v>
                </c:pt>
                <c:pt idx="271">
                  <c:v>159</c:v>
                </c:pt>
                <c:pt idx="272">
                  <c:v>1428</c:v>
                </c:pt>
                <c:pt idx="273">
                  <c:v>2970</c:v>
                </c:pt>
                <c:pt idx="274">
                  <c:v>3800</c:v>
                </c:pt>
                <c:pt idx="275">
                  <c:v>3824</c:v>
                </c:pt>
                <c:pt idx="276">
                  <c:v>3634</c:v>
                </c:pt>
                <c:pt idx="277">
                  <c:v>3497</c:v>
                </c:pt>
                <c:pt idx="278">
                  <c:v>3394</c:v>
                </c:pt>
                <c:pt idx="279">
                  <c:v>3177</c:v>
                </c:pt>
                <c:pt idx="280">
                  <c:v>2428</c:v>
                </c:pt>
                <c:pt idx="281">
                  <c:v>615</c:v>
                </c:pt>
                <c:pt idx="282">
                  <c:v>32</c:v>
                </c:pt>
                <c:pt idx="283">
                  <c:v>28</c:v>
                </c:pt>
                <c:pt idx="284">
                  <c:v>24</c:v>
                </c:pt>
                <c:pt idx="285">
                  <c:v>1</c:v>
                </c:pt>
                <c:pt idx="286">
                  <c:v>-1</c:v>
                </c:pt>
                <c:pt idx="287">
                  <c:v>-1</c:v>
                </c:pt>
                <c:pt idx="288">
                  <c:v>-4</c:v>
                </c:pt>
                <c:pt idx="289">
                  <c:v>0</c:v>
                </c:pt>
                <c:pt idx="290">
                  <c:v>-3</c:v>
                </c:pt>
                <c:pt idx="291">
                  <c:v>-3</c:v>
                </c:pt>
                <c:pt idx="292">
                  <c:v>-4</c:v>
                </c:pt>
                <c:pt idx="293">
                  <c:v>-2</c:v>
                </c:pt>
                <c:pt idx="294">
                  <c:v>-1</c:v>
                </c:pt>
                <c:pt idx="295">
                  <c:v>225</c:v>
                </c:pt>
                <c:pt idx="296">
                  <c:v>2044</c:v>
                </c:pt>
                <c:pt idx="297">
                  <c:v>4112</c:v>
                </c:pt>
                <c:pt idx="298">
                  <c:v>4572</c:v>
                </c:pt>
                <c:pt idx="299">
                  <c:v>4463</c:v>
                </c:pt>
                <c:pt idx="300">
                  <c:v>4338</c:v>
                </c:pt>
                <c:pt idx="301">
                  <c:v>4435</c:v>
                </c:pt>
                <c:pt idx="302">
                  <c:v>4515</c:v>
                </c:pt>
                <c:pt idx="303">
                  <c:v>4511</c:v>
                </c:pt>
                <c:pt idx="304">
                  <c:v>3317</c:v>
                </c:pt>
                <c:pt idx="305">
                  <c:v>773</c:v>
                </c:pt>
                <c:pt idx="306">
                  <c:v>30</c:v>
                </c:pt>
                <c:pt idx="307">
                  <c:v>3</c:v>
                </c:pt>
                <c:pt idx="308">
                  <c:v>6</c:v>
                </c:pt>
                <c:pt idx="309">
                  <c:v>4</c:v>
                </c:pt>
                <c:pt idx="310">
                  <c:v>5</c:v>
                </c:pt>
                <c:pt idx="311">
                  <c:v>5</c:v>
                </c:pt>
                <c:pt idx="312">
                  <c:v>2</c:v>
                </c:pt>
                <c:pt idx="313">
                  <c:v>-2</c:v>
                </c:pt>
                <c:pt idx="314">
                  <c:v>-3</c:v>
                </c:pt>
                <c:pt idx="315">
                  <c:v>-3</c:v>
                </c:pt>
                <c:pt idx="316">
                  <c:v>-2</c:v>
                </c:pt>
                <c:pt idx="317">
                  <c:v>-3</c:v>
                </c:pt>
                <c:pt idx="318">
                  <c:v>-5</c:v>
                </c:pt>
                <c:pt idx="319">
                  <c:v>241</c:v>
                </c:pt>
                <c:pt idx="320">
                  <c:v>2144</c:v>
                </c:pt>
                <c:pt idx="321">
                  <c:v>4376</c:v>
                </c:pt>
                <c:pt idx="322">
                  <c:v>4951</c:v>
                </c:pt>
                <c:pt idx="323">
                  <c:v>4753</c:v>
                </c:pt>
                <c:pt idx="324">
                  <c:v>4538</c:v>
                </c:pt>
                <c:pt idx="325">
                  <c:v>4575</c:v>
                </c:pt>
                <c:pt idx="326">
                  <c:v>4632</c:v>
                </c:pt>
                <c:pt idx="327">
                  <c:v>4672</c:v>
                </c:pt>
                <c:pt idx="328">
                  <c:v>3642</c:v>
                </c:pt>
                <c:pt idx="329">
                  <c:v>1011</c:v>
                </c:pt>
                <c:pt idx="330">
                  <c:v>65</c:v>
                </c:pt>
                <c:pt idx="331">
                  <c:v>54</c:v>
                </c:pt>
                <c:pt idx="332">
                  <c:v>57</c:v>
                </c:pt>
                <c:pt idx="333">
                  <c:v>55</c:v>
                </c:pt>
                <c:pt idx="334">
                  <c:v>57</c:v>
                </c:pt>
                <c:pt idx="335">
                  <c:v>53</c:v>
                </c:pt>
              </c:numCache>
            </c:numRef>
          </c:val>
          <c:smooth val="0"/>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K$3:$K$363</c:f>
              <c:numCache>
                <c:formatCode>General</c:formatCode>
                <c:ptCount val="361"/>
                <c:pt idx="0">
                  <c:v>10442</c:v>
                </c:pt>
                <c:pt idx="1">
                  <c:v>9969</c:v>
                </c:pt>
                <c:pt idx="2">
                  <c:v>9707</c:v>
                </c:pt>
                <c:pt idx="3">
                  <c:v>9444</c:v>
                </c:pt>
                <c:pt idx="4">
                  <c:v>9425</c:v>
                </c:pt>
                <c:pt idx="5">
                  <c:v>10231</c:v>
                </c:pt>
                <c:pt idx="6">
                  <c:v>12807</c:v>
                </c:pt>
                <c:pt idx="7">
                  <c:v>15599</c:v>
                </c:pt>
                <c:pt idx="8">
                  <c:v>15867</c:v>
                </c:pt>
                <c:pt idx="9">
                  <c:v>14450</c:v>
                </c:pt>
                <c:pt idx="10">
                  <c:v>13246</c:v>
                </c:pt>
                <c:pt idx="11">
                  <c:v>12481</c:v>
                </c:pt>
                <c:pt idx="12">
                  <c:v>11850</c:v>
                </c:pt>
                <c:pt idx="13">
                  <c:v>11371</c:v>
                </c:pt>
                <c:pt idx="14">
                  <c:v>10727</c:v>
                </c:pt>
                <c:pt idx="15">
                  <c:v>11053</c:v>
                </c:pt>
                <c:pt idx="16">
                  <c:v>11814</c:v>
                </c:pt>
                <c:pt idx="17">
                  <c:v>14097</c:v>
                </c:pt>
                <c:pt idx="18">
                  <c:v>15514</c:v>
                </c:pt>
                <c:pt idx="19">
                  <c:v>15512</c:v>
                </c:pt>
                <c:pt idx="20">
                  <c:v>14835</c:v>
                </c:pt>
                <c:pt idx="21">
                  <c:v>13808</c:v>
                </c:pt>
                <c:pt idx="22">
                  <c:v>12894</c:v>
                </c:pt>
                <c:pt idx="23">
                  <c:v>10446</c:v>
                </c:pt>
                <c:pt idx="24">
                  <c:v>9384</c:v>
                </c:pt>
                <c:pt idx="25">
                  <c:v>9568</c:v>
                </c:pt>
                <c:pt idx="26">
                  <c:v>9408</c:v>
                </c:pt>
                <c:pt idx="27">
                  <c:v>9514</c:v>
                </c:pt>
                <c:pt idx="28">
                  <c:v>9774</c:v>
                </c:pt>
                <c:pt idx="29">
                  <c:v>10559</c:v>
                </c:pt>
                <c:pt idx="30">
                  <c:v>12112</c:v>
                </c:pt>
                <c:pt idx="31">
                  <c:v>14491</c:v>
                </c:pt>
                <c:pt idx="32">
                  <c:v>14777</c:v>
                </c:pt>
                <c:pt idx="33">
                  <c:v>13963</c:v>
                </c:pt>
                <c:pt idx="34">
                  <c:v>13076</c:v>
                </c:pt>
                <c:pt idx="35">
                  <c:v>12811</c:v>
                </c:pt>
                <c:pt idx="36">
                  <c:v>11692</c:v>
                </c:pt>
                <c:pt idx="37">
                  <c:v>11171</c:v>
                </c:pt>
                <c:pt idx="38">
                  <c:v>10351</c:v>
                </c:pt>
                <c:pt idx="39">
                  <c:v>10864</c:v>
                </c:pt>
                <c:pt idx="40">
                  <c:v>11813</c:v>
                </c:pt>
                <c:pt idx="41">
                  <c:v>14262</c:v>
                </c:pt>
                <c:pt idx="42">
                  <c:v>15689</c:v>
                </c:pt>
                <c:pt idx="43">
                  <c:v>15275</c:v>
                </c:pt>
                <c:pt idx="44">
                  <c:v>15191</c:v>
                </c:pt>
                <c:pt idx="45">
                  <c:v>14598</c:v>
                </c:pt>
                <c:pt idx="46">
                  <c:v>13498</c:v>
                </c:pt>
                <c:pt idx="47">
                  <c:v>11380</c:v>
                </c:pt>
                <c:pt idx="48">
                  <c:v>10874</c:v>
                </c:pt>
                <c:pt idx="49">
                  <c:v>10801</c:v>
                </c:pt>
                <c:pt idx="50">
                  <c:v>10488</c:v>
                </c:pt>
                <c:pt idx="51">
                  <c:v>10345</c:v>
                </c:pt>
                <c:pt idx="52">
                  <c:v>10600</c:v>
                </c:pt>
                <c:pt idx="53">
                  <c:v>11298</c:v>
                </c:pt>
                <c:pt idx="54">
                  <c:v>12788</c:v>
                </c:pt>
                <c:pt idx="55">
                  <c:v>14995</c:v>
                </c:pt>
                <c:pt idx="56">
                  <c:v>15591</c:v>
                </c:pt>
                <c:pt idx="57">
                  <c:v>15291</c:v>
                </c:pt>
                <c:pt idx="58">
                  <c:v>14814</c:v>
                </c:pt>
                <c:pt idx="59">
                  <c:v>14039</c:v>
                </c:pt>
                <c:pt idx="60">
                  <c:v>12768</c:v>
                </c:pt>
                <c:pt idx="61">
                  <c:v>11865</c:v>
                </c:pt>
                <c:pt idx="62">
                  <c:v>11440</c:v>
                </c:pt>
                <c:pt idx="63">
                  <c:v>11411</c:v>
                </c:pt>
                <c:pt idx="64">
                  <c:v>12442</c:v>
                </c:pt>
                <c:pt idx="65">
                  <c:v>15502</c:v>
                </c:pt>
                <c:pt idx="66">
                  <c:v>16217</c:v>
                </c:pt>
                <c:pt idx="67">
                  <c:v>16765</c:v>
                </c:pt>
                <c:pt idx="68">
                  <c:v>16608</c:v>
                </c:pt>
                <c:pt idx="69">
                  <c:v>16124</c:v>
                </c:pt>
                <c:pt idx="70">
                  <c:v>15278</c:v>
                </c:pt>
                <c:pt idx="71">
                  <c:v>14325</c:v>
                </c:pt>
                <c:pt idx="72">
                  <c:v>13222</c:v>
                </c:pt>
                <c:pt idx="73">
                  <c:v>11601</c:v>
                </c:pt>
                <c:pt idx="74">
                  <c:v>11673</c:v>
                </c:pt>
                <c:pt idx="75">
                  <c:v>11888</c:v>
                </c:pt>
                <c:pt idx="76">
                  <c:v>12036</c:v>
                </c:pt>
                <c:pt idx="77">
                  <c:v>12838</c:v>
                </c:pt>
                <c:pt idx="78">
                  <c:v>14636</c:v>
                </c:pt>
                <c:pt idx="79">
                  <c:v>15658</c:v>
                </c:pt>
                <c:pt idx="80">
                  <c:v>16319</c:v>
                </c:pt>
                <c:pt idx="81">
                  <c:v>15099</c:v>
                </c:pt>
                <c:pt idx="82">
                  <c:v>14390</c:v>
                </c:pt>
                <c:pt idx="83">
                  <c:v>14020</c:v>
                </c:pt>
                <c:pt idx="84">
                  <c:v>12771</c:v>
                </c:pt>
                <c:pt idx="85">
                  <c:v>11817</c:v>
                </c:pt>
                <c:pt idx="86">
                  <c:v>11629</c:v>
                </c:pt>
                <c:pt idx="87">
                  <c:v>11674</c:v>
                </c:pt>
                <c:pt idx="88">
                  <c:v>13500</c:v>
                </c:pt>
                <c:pt idx="89">
                  <c:v>16285</c:v>
                </c:pt>
                <c:pt idx="90">
                  <c:v>17886</c:v>
                </c:pt>
                <c:pt idx="91">
                  <c:v>18108</c:v>
                </c:pt>
                <c:pt idx="92">
                  <c:v>18465</c:v>
                </c:pt>
                <c:pt idx="93">
                  <c:v>17997</c:v>
                </c:pt>
                <c:pt idx="94">
                  <c:v>17281</c:v>
                </c:pt>
                <c:pt idx="95">
                  <c:v>15866</c:v>
                </c:pt>
                <c:pt idx="96">
                  <c:v>14111</c:v>
                </c:pt>
                <c:pt idx="97">
                  <c:v>13818</c:v>
                </c:pt>
                <c:pt idx="98">
                  <c:v>13462</c:v>
                </c:pt>
                <c:pt idx="99">
                  <c:v>13795</c:v>
                </c:pt>
                <c:pt idx="100">
                  <c:v>14170</c:v>
                </c:pt>
                <c:pt idx="101">
                  <c:v>15475</c:v>
                </c:pt>
                <c:pt idx="102">
                  <c:v>18353</c:v>
                </c:pt>
                <c:pt idx="103">
                  <c:v>19606</c:v>
                </c:pt>
                <c:pt idx="104">
                  <c:v>21084</c:v>
                </c:pt>
                <c:pt idx="105">
                  <c:v>20168</c:v>
                </c:pt>
                <c:pt idx="106">
                  <c:v>18010</c:v>
                </c:pt>
                <c:pt idx="107">
                  <c:v>16220</c:v>
                </c:pt>
                <c:pt idx="108">
                  <c:v>15356</c:v>
                </c:pt>
                <c:pt idx="109">
                  <c:v>14781</c:v>
                </c:pt>
                <c:pt idx="110">
                  <c:v>14306</c:v>
                </c:pt>
                <c:pt idx="111">
                  <c:v>14241</c:v>
                </c:pt>
                <c:pt idx="112">
                  <c:v>14729</c:v>
                </c:pt>
                <c:pt idx="113">
                  <c:v>16413</c:v>
                </c:pt>
                <c:pt idx="114">
                  <c:v>17728</c:v>
                </c:pt>
                <c:pt idx="115">
                  <c:v>17756</c:v>
                </c:pt>
                <c:pt idx="116">
                  <c:v>17361</c:v>
                </c:pt>
                <c:pt idx="117">
                  <c:v>16473</c:v>
                </c:pt>
                <c:pt idx="118">
                  <c:v>15635</c:v>
                </c:pt>
                <c:pt idx="119">
                  <c:v>14823</c:v>
                </c:pt>
                <c:pt idx="120">
                  <c:v>13635</c:v>
                </c:pt>
                <c:pt idx="121">
                  <c:v>12331</c:v>
                </c:pt>
                <c:pt idx="122">
                  <c:v>12194</c:v>
                </c:pt>
                <c:pt idx="123">
                  <c:v>11832</c:v>
                </c:pt>
                <c:pt idx="124">
                  <c:v>12406</c:v>
                </c:pt>
                <c:pt idx="125">
                  <c:v>13781</c:v>
                </c:pt>
                <c:pt idx="126">
                  <c:v>16446</c:v>
                </c:pt>
                <c:pt idx="127">
                  <c:v>18466</c:v>
                </c:pt>
                <c:pt idx="128">
                  <c:v>18944</c:v>
                </c:pt>
                <c:pt idx="129">
                  <c:v>17854</c:v>
                </c:pt>
                <c:pt idx="130">
                  <c:v>16565</c:v>
                </c:pt>
                <c:pt idx="131">
                  <c:v>15585</c:v>
                </c:pt>
                <c:pt idx="132">
                  <c:v>15017</c:v>
                </c:pt>
                <c:pt idx="133">
                  <c:v>14658</c:v>
                </c:pt>
                <c:pt idx="134">
                  <c:v>14557</c:v>
                </c:pt>
                <c:pt idx="135">
                  <c:v>14153</c:v>
                </c:pt>
                <c:pt idx="136">
                  <c:v>15069</c:v>
                </c:pt>
                <c:pt idx="137">
                  <c:v>16870</c:v>
                </c:pt>
                <c:pt idx="138">
                  <c:v>18555</c:v>
                </c:pt>
                <c:pt idx="139">
                  <c:v>18728</c:v>
                </c:pt>
                <c:pt idx="140">
                  <c:v>18191</c:v>
                </c:pt>
                <c:pt idx="141">
                  <c:v>17359</c:v>
                </c:pt>
                <c:pt idx="142">
                  <c:v>16157</c:v>
                </c:pt>
                <c:pt idx="143">
                  <c:v>14432</c:v>
                </c:pt>
                <c:pt idx="144">
                  <c:v>13314</c:v>
                </c:pt>
                <c:pt idx="145">
                  <c:v>13605</c:v>
                </c:pt>
                <c:pt idx="146">
                  <c:v>13547</c:v>
                </c:pt>
                <c:pt idx="147">
                  <c:v>13479</c:v>
                </c:pt>
                <c:pt idx="148">
                  <c:v>13784</c:v>
                </c:pt>
                <c:pt idx="149">
                  <c:v>14667</c:v>
                </c:pt>
                <c:pt idx="150">
                  <c:v>17178</c:v>
                </c:pt>
                <c:pt idx="151">
                  <c:v>19499</c:v>
                </c:pt>
                <c:pt idx="152">
                  <c:v>19258</c:v>
                </c:pt>
                <c:pt idx="153">
                  <c:v>17147</c:v>
                </c:pt>
                <c:pt idx="154">
                  <c:v>15848</c:v>
                </c:pt>
                <c:pt idx="155">
                  <c:v>14383</c:v>
                </c:pt>
                <c:pt idx="156">
                  <c:v>13647</c:v>
                </c:pt>
                <c:pt idx="157">
                  <c:v>12934</c:v>
                </c:pt>
                <c:pt idx="158">
                  <c:v>12278</c:v>
                </c:pt>
                <c:pt idx="159">
                  <c:v>12076</c:v>
                </c:pt>
                <c:pt idx="160">
                  <c:v>13149</c:v>
                </c:pt>
                <c:pt idx="161">
                  <c:v>15879</c:v>
                </c:pt>
                <c:pt idx="162">
                  <c:v>17635</c:v>
                </c:pt>
                <c:pt idx="163">
                  <c:v>18056</c:v>
                </c:pt>
                <c:pt idx="164">
                  <c:v>17860</c:v>
                </c:pt>
                <c:pt idx="165">
                  <c:v>17438</c:v>
                </c:pt>
                <c:pt idx="166">
                  <c:v>16253</c:v>
                </c:pt>
                <c:pt idx="167">
                  <c:v>15188</c:v>
                </c:pt>
                <c:pt idx="168">
                  <c:v>13889</c:v>
                </c:pt>
                <c:pt idx="169">
                  <c:v>13416</c:v>
                </c:pt>
                <c:pt idx="170">
                  <c:v>12989</c:v>
                </c:pt>
                <c:pt idx="171">
                  <c:v>12761</c:v>
                </c:pt>
                <c:pt idx="172">
                  <c:v>12569</c:v>
                </c:pt>
                <c:pt idx="173">
                  <c:v>14241</c:v>
                </c:pt>
                <c:pt idx="174">
                  <c:v>16937</c:v>
                </c:pt>
                <c:pt idx="175">
                  <c:v>19526</c:v>
                </c:pt>
                <c:pt idx="176">
                  <c:v>19619</c:v>
                </c:pt>
                <c:pt idx="177">
                  <c:v>18379</c:v>
                </c:pt>
                <c:pt idx="178">
                  <c:v>16924</c:v>
                </c:pt>
                <c:pt idx="179">
                  <c:v>15652</c:v>
                </c:pt>
                <c:pt idx="180">
                  <c:v>14741</c:v>
                </c:pt>
                <c:pt idx="181">
                  <c:v>13530</c:v>
                </c:pt>
                <c:pt idx="182">
                  <c:v>13246</c:v>
                </c:pt>
                <c:pt idx="183">
                  <c:v>13068</c:v>
                </c:pt>
                <c:pt idx="184">
                  <c:v>13432</c:v>
                </c:pt>
                <c:pt idx="185">
                  <c:v>16204</c:v>
                </c:pt>
                <c:pt idx="186">
                  <c:v>17379</c:v>
                </c:pt>
                <c:pt idx="187">
                  <c:v>17904</c:v>
                </c:pt>
                <c:pt idx="188">
                  <c:v>17517</c:v>
                </c:pt>
                <c:pt idx="189">
                  <c:v>16719</c:v>
                </c:pt>
                <c:pt idx="190">
                  <c:v>15437</c:v>
                </c:pt>
                <c:pt idx="191">
                  <c:v>13833</c:v>
                </c:pt>
                <c:pt idx="192">
                  <c:v>12692</c:v>
                </c:pt>
                <c:pt idx="193">
                  <c:v>11802</c:v>
                </c:pt>
                <c:pt idx="194">
                  <c:v>11278</c:v>
                </c:pt>
                <c:pt idx="195">
                  <c:v>11267</c:v>
                </c:pt>
                <c:pt idx="196">
                  <c:v>11613</c:v>
                </c:pt>
                <c:pt idx="197">
                  <c:v>12357</c:v>
                </c:pt>
                <c:pt idx="198">
                  <c:v>14509</c:v>
                </c:pt>
                <c:pt idx="199">
                  <c:v>16152</c:v>
                </c:pt>
                <c:pt idx="200">
                  <c:v>16495</c:v>
                </c:pt>
                <c:pt idx="201">
                  <c:v>15857</c:v>
                </c:pt>
                <c:pt idx="202">
                  <c:v>14697</c:v>
                </c:pt>
                <c:pt idx="203">
                  <c:v>14333</c:v>
                </c:pt>
                <c:pt idx="204">
                  <c:v>14277</c:v>
                </c:pt>
                <c:pt idx="205">
                  <c:v>13604</c:v>
                </c:pt>
                <c:pt idx="206">
                  <c:v>13152</c:v>
                </c:pt>
                <c:pt idx="207">
                  <c:v>13549</c:v>
                </c:pt>
                <c:pt idx="208">
                  <c:v>13519</c:v>
                </c:pt>
                <c:pt idx="209">
                  <c:v>14588</c:v>
                </c:pt>
                <c:pt idx="210">
                  <c:v>16166</c:v>
                </c:pt>
                <c:pt idx="211">
                  <c:v>15999</c:v>
                </c:pt>
                <c:pt idx="212">
                  <c:v>15066</c:v>
                </c:pt>
                <c:pt idx="213">
                  <c:v>14136</c:v>
                </c:pt>
                <c:pt idx="214">
                  <c:v>12958</c:v>
                </c:pt>
                <c:pt idx="215">
                  <c:v>12543</c:v>
                </c:pt>
                <c:pt idx="216">
                  <c:v>11394</c:v>
                </c:pt>
                <c:pt idx="217">
                  <c:v>11409</c:v>
                </c:pt>
                <c:pt idx="218">
                  <c:v>10796</c:v>
                </c:pt>
                <c:pt idx="219">
                  <c:v>10698</c:v>
                </c:pt>
                <c:pt idx="220">
                  <c:v>10819</c:v>
                </c:pt>
                <c:pt idx="221">
                  <c:v>11137</c:v>
                </c:pt>
                <c:pt idx="222">
                  <c:v>12239</c:v>
                </c:pt>
                <c:pt idx="223">
                  <c:v>13423</c:v>
                </c:pt>
                <c:pt idx="224">
                  <c:v>13553</c:v>
                </c:pt>
                <c:pt idx="225">
                  <c:v>12767</c:v>
                </c:pt>
                <c:pt idx="226">
                  <c:v>13102</c:v>
                </c:pt>
                <c:pt idx="227">
                  <c:v>12961</c:v>
                </c:pt>
                <c:pt idx="228">
                  <c:v>12231</c:v>
                </c:pt>
                <c:pt idx="229">
                  <c:v>11527</c:v>
                </c:pt>
                <c:pt idx="230">
                  <c:v>11404</c:v>
                </c:pt>
                <c:pt idx="231">
                  <c:v>11603</c:v>
                </c:pt>
                <c:pt idx="232">
                  <c:v>12287</c:v>
                </c:pt>
                <c:pt idx="233">
                  <c:v>14351</c:v>
                </c:pt>
                <c:pt idx="234">
                  <c:v>15424</c:v>
                </c:pt>
                <c:pt idx="235">
                  <c:v>15620</c:v>
                </c:pt>
                <c:pt idx="236">
                  <c:v>15249</c:v>
                </c:pt>
                <c:pt idx="237">
                  <c:v>14606</c:v>
                </c:pt>
                <c:pt idx="238">
                  <c:v>13639</c:v>
                </c:pt>
                <c:pt idx="239">
                  <c:v>12670</c:v>
                </c:pt>
                <c:pt idx="240">
                  <c:v>11570</c:v>
                </c:pt>
                <c:pt idx="241">
                  <c:v>10851</c:v>
                </c:pt>
                <c:pt idx="242">
                  <c:v>10522</c:v>
                </c:pt>
                <c:pt idx="243">
                  <c:v>10691</c:v>
                </c:pt>
                <c:pt idx="244">
                  <c:v>10792</c:v>
                </c:pt>
                <c:pt idx="245">
                  <c:v>11053</c:v>
                </c:pt>
                <c:pt idx="246">
                  <c:v>12099</c:v>
                </c:pt>
                <c:pt idx="247">
                  <c:v>13186</c:v>
                </c:pt>
                <c:pt idx="248">
                  <c:v>13152</c:v>
                </c:pt>
                <c:pt idx="249">
                  <c:v>13239</c:v>
                </c:pt>
                <c:pt idx="250">
                  <c:v>12609</c:v>
                </c:pt>
                <c:pt idx="251">
                  <c:v>11789</c:v>
                </c:pt>
                <c:pt idx="252">
                  <c:v>10803</c:v>
                </c:pt>
                <c:pt idx="253">
                  <c:v>10970</c:v>
                </c:pt>
                <c:pt idx="254">
                  <c:v>10357</c:v>
                </c:pt>
                <c:pt idx="255">
                  <c:v>10320</c:v>
                </c:pt>
                <c:pt idx="256">
                  <c:v>11476</c:v>
                </c:pt>
                <c:pt idx="257">
                  <c:v>13155</c:v>
                </c:pt>
                <c:pt idx="258">
                  <c:v>14439</c:v>
                </c:pt>
                <c:pt idx="259">
                  <c:v>14596</c:v>
                </c:pt>
                <c:pt idx="260">
                  <c:v>14177</c:v>
                </c:pt>
                <c:pt idx="261">
                  <c:v>13276</c:v>
                </c:pt>
                <c:pt idx="262">
                  <c:v>12077</c:v>
                </c:pt>
                <c:pt idx="263">
                  <c:v>11139</c:v>
                </c:pt>
                <c:pt idx="264">
                  <c:v>10087</c:v>
                </c:pt>
                <c:pt idx="265">
                  <c:v>9157</c:v>
                </c:pt>
                <c:pt idx="266">
                  <c:v>8668</c:v>
                </c:pt>
                <c:pt idx="267">
                  <c:v>8557</c:v>
                </c:pt>
                <c:pt idx="268">
                  <c:v>8725</c:v>
                </c:pt>
                <c:pt idx="269">
                  <c:v>9569</c:v>
                </c:pt>
                <c:pt idx="270">
                  <c:v>11454</c:v>
                </c:pt>
                <c:pt idx="271">
                  <c:v>13620</c:v>
                </c:pt>
                <c:pt idx="272">
                  <c:v>13820</c:v>
                </c:pt>
                <c:pt idx="273">
                  <c:v>12903</c:v>
                </c:pt>
                <c:pt idx="274">
                  <c:v>12727</c:v>
                </c:pt>
                <c:pt idx="275">
                  <c:v>12069</c:v>
                </c:pt>
                <c:pt idx="276">
                  <c:v>11533</c:v>
                </c:pt>
                <c:pt idx="277">
                  <c:v>11111</c:v>
                </c:pt>
                <c:pt idx="278">
                  <c:v>10987</c:v>
                </c:pt>
                <c:pt idx="279">
                  <c:v>10878</c:v>
                </c:pt>
                <c:pt idx="280">
                  <c:v>11203</c:v>
                </c:pt>
                <c:pt idx="281">
                  <c:v>13711</c:v>
                </c:pt>
                <c:pt idx="282">
                  <c:v>15408</c:v>
                </c:pt>
                <c:pt idx="283">
                  <c:v>15764</c:v>
                </c:pt>
                <c:pt idx="284">
                  <c:v>15538</c:v>
                </c:pt>
                <c:pt idx="285">
                  <c:v>14745</c:v>
                </c:pt>
                <c:pt idx="286">
                  <c:v>13336</c:v>
                </c:pt>
                <c:pt idx="287">
                  <c:v>12762</c:v>
                </c:pt>
                <c:pt idx="288">
                  <c:v>11294</c:v>
                </c:pt>
                <c:pt idx="289">
                  <c:v>9817</c:v>
                </c:pt>
                <c:pt idx="290">
                  <c:v>9598</c:v>
                </c:pt>
                <c:pt idx="291">
                  <c:v>10049</c:v>
                </c:pt>
                <c:pt idx="292">
                  <c:v>10157</c:v>
                </c:pt>
                <c:pt idx="293">
                  <c:v>11081</c:v>
                </c:pt>
                <c:pt idx="294">
                  <c:v>13297</c:v>
                </c:pt>
                <c:pt idx="295">
                  <c:v>15444</c:v>
                </c:pt>
                <c:pt idx="296">
                  <c:v>16190</c:v>
                </c:pt>
                <c:pt idx="297">
                  <c:v>15075</c:v>
                </c:pt>
                <c:pt idx="298">
                  <c:v>12840</c:v>
                </c:pt>
                <c:pt idx="299">
                  <c:v>12201</c:v>
                </c:pt>
                <c:pt idx="300">
                  <c:v>11721</c:v>
                </c:pt>
                <c:pt idx="301">
                  <c:v>11488</c:v>
                </c:pt>
                <c:pt idx="302">
                  <c:v>10748</c:v>
                </c:pt>
                <c:pt idx="303">
                  <c:v>9991</c:v>
                </c:pt>
                <c:pt idx="304">
                  <c:v>10922</c:v>
                </c:pt>
                <c:pt idx="305">
                  <c:v>13229</c:v>
                </c:pt>
                <c:pt idx="306">
                  <c:v>15322</c:v>
                </c:pt>
                <c:pt idx="307">
                  <c:v>15614</c:v>
                </c:pt>
                <c:pt idx="308">
                  <c:v>15378</c:v>
                </c:pt>
                <c:pt idx="309">
                  <c:v>13963</c:v>
                </c:pt>
                <c:pt idx="310">
                  <c:v>12835</c:v>
                </c:pt>
                <c:pt idx="311">
                  <c:v>11637</c:v>
                </c:pt>
                <c:pt idx="312">
                  <c:v>10568</c:v>
                </c:pt>
                <c:pt idx="313">
                  <c:v>9292</c:v>
                </c:pt>
                <c:pt idx="314">
                  <c:v>9069</c:v>
                </c:pt>
                <c:pt idx="315">
                  <c:v>9278</c:v>
                </c:pt>
                <c:pt idx="316">
                  <c:v>9581</c:v>
                </c:pt>
                <c:pt idx="317">
                  <c:v>10649</c:v>
                </c:pt>
                <c:pt idx="318">
                  <c:v>12510</c:v>
                </c:pt>
                <c:pt idx="319">
                  <c:v>15176</c:v>
                </c:pt>
                <c:pt idx="320">
                  <c:v>15740</c:v>
                </c:pt>
                <c:pt idx="321">
                  <c:v>14271</c:v>
                </c:pt>
                <c:pt idx="322">
                  <c:v>12615</c:v>
                </c:pt>
                <c:pt idx="323">
                  <c:v>11431</c:v>
                </c:pt>
                <c:pt idx="324">
                  <c:v>10511</c:v>
                </c:pt>
                <c:pt idx="325">
                  <c:v>9624</c:v>
                </c:pt>
                <c:pt idx="326">
                  <c:v>9662</c:v>
                </c:pt>
                <c:pt idx="327">
                  <c:v>9523</c:v>
                </c:pt>
                <c:pt idx="328">
                  <c:v>10635</c:v>
                </c:pt>
                <c:pt idx="329">
                  <c:v>14115</c:v>
                </c:pt>
                <c:pt idx="330">
                  <c:v>16432</c:v>
                </c:pt>
                <c:pt idx="331">
                  <c:v>16972</c:v>
                </c:pt>
                <c:pt idx="332">
                  <c:v>17052</c:v>
                </c:pt>
                <c:pt idx="333">
                  <c:v>16475</c:v>
                </c:pt>
                <c:pt idx="334">
                  <c:v>15198</c:v>
                </c:pt>
                <c:pt idx="335">
                  <c:v>13714</c:v>
                </c:pt>
              </c:numCache>
            </c:numRef>
          </c:val>
          <c:smooth val="0"/>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N$3:$N$363</c:f>
              <c:numCache>
                <c:formatCode>General</c:formatCode>
                <c:ptCount val="361"/>
                <c:pt idx="0">
                  <c:v>976</c:v>
                </c:pt>
                <c:pt idx="1">
                  <c:v>978</c:v>
                </c:pt>
                <c:pt idx="2">
                  <c:v>982</c:v>
                </c:pt>
                <c:pt idx="3">
                  <c:v>990</c:v>
                </c:pt>
                <c:pt idx="4">
                  <c:v>996</c:v>
                </c:pt>
                <c:pt idx="5">
                  <c:v>999</c:v>
                </c:pt>
                <c:pt idx="6">
                  <c:v>996</c:v>
                </c:pt>
                <c:pt idx="7">
                  <c:v>985</c:v>
                </c:pt>
                <c:pt idx="8">
                  <c:v>990</c:v>
                </c:pt>
                <c:pt idx="9">
                  <c:v>1021</c:v>
                </c:pt>
                <c:pt idx="10">
                  <c:v>1043</c:v>
                </c:pt>
                <c:pt idx="11">
                  <c:v>1046</c:v>
                </c:pt>
                <c:pt idx="12">
                  <c:v>1052</c:v>
                </c:pt>
                <c:pt idx="13">
                  <c:v>1041</c:v>
                </c:pt>
                <c:pt idx="14">
                  <c:v>1039</c:v>
                </c:pt>
                <c:pt idx="15">
                  <c:v>1044</c:v>
                </c:pt>
                <c:pt idx="16">
                  <c:v>1017</c:v>
                </c:pt>
                <c:pt idx="17">
                  <c:v>995</c:v>
                </c:pt>
                <c:pt idx="18">
                  <c:v>1058</c:v>
                </c:pt>
                <c:pt idx="19">
                  <c:v>1079</c:v>
                </c:pt>
                <c:pt idx="20">
                  <c:v>1069</c:v>
                </c:pt>
                <c:pt idx="21">
                  <c:v>1048</c:v>
                </c:pt>
                <c:pt idx="22">
                  <c:v>970</c:v>
                </c:pt>
                <c:pt idx="23">
                  <c:v>991</c:v>
                </c:pt>
                <c:pt idx="24">
                  <c:v>1007</c:v>
                </c:pt>
                <c:pt idx="25">
                  <c:v>1006</c:v>
                </c:pt>
                <c:pt idx="26">
                  <c:v>1014</c:v>
                </c:pt>
                <c:pt idx="27">
                  <c:v>1003</c:v>
                </c:pt>
                <c:pt idx="28">
                  <c:v>969</c:v>
                </c:pt>
                <c:pt idx="29">
                  <c:v>974</c:v>
                </c:pt>
                <c:pt idx="30">
                  <c:v>968</c:v>
                </c:pt>
                <c:pt idx="31">
                  <c:v>986</c:v>
                </c:pt>
                <c:pt idx="32">
                  <c:v>1003</c:v>
                </c:pt>
                <c:pt idx="33">
                  <c:v>1016</c:v>
                </c:pt>
                <c:pt idx="34">
                  <c:v>1012</c:v>
                </c:pt>
                <c:pt idx="35">
                  <c:v>1020</c:v>
                </c:pt>
                <c:pt idx="36">
                  <c:v>1026</c:v>
                </c:pt>
                <c:pt idx="37">
                  <c:v>1028</c:v>
                </c:pt>
                <c:pt idx="38">
                  <c:v>1025</c:v>
                </c:pt>
                <c:pt idx="39">
                  <c:v>1026</c:v>
                </c:pt>
                <c:pt idx="40">
                  <c:v>1001</c:v>
                </c:pt>
                <c:pt idx="41">
                  <c:v>990</c:v>
                </c:pt>
                <c:pt idx="42">
                  <c:v>1026</c:v>
                </c:pt>
                <c:pt idx="43">
                  <c:v>1030</c:v>
                </c:pt>
                <c:pt idx="44">
                  <c:v>1037</c:v>
                </c:pt>
                <c:pt idx="45">
                  <c:v>1027</c:v>
                </c:pt>
                <c:pt idx="46">
                  <c:v>973</c:v>
                </c:pt>
                <c:pt idx="47">
                  <c:v>953</c:v>
                </c:pt>
                <c:pt idx="48">
                  <c:v>947</c:v>
                </c:pt>
                <c:pt idx="49">
                  <c:v>947</c:v>
                </c:pt>
                <c:pt idx="50">
                  <c:v>955</c:v>
                </c:pt>
                <c:pt idx="51">
                  <c:v>954</c:v>
                </c:pt>
                <c:pt idx="52">
                  <c:v>955</c:v>
                </c:pt>
                <c:pt idx="53">
                  <c:v>962</c:v>
                </c:pt>
                <c:pt idx="54">
                  <c:v>955</c:v>
                </c:pt>
                <c:pt idx="55">
                  <c:v>962</c:v>
                </c:pt>
                <c:pt idx="56">
                  <c:v>962</c:v>
                </c:pt>
                <c:pt idx="57">
                  <c:v>997</c:v>
                </c:pt>
                <c:pt idx="58">
                  <c:v>1015</c:v>
                </c:pt>
                <c:pt idx="59">
                  <c:v>1026</c:v>
                </c:pt>
                <c:pt idx="60">
                  <c:v>1032</c:v>
                </c:pt>
                <c:pt idx="61">
                  <c:v>1035</c:v>
                </c:pt>
                <c:pt idx="62">
                  <c:v>1050</c:v>
                </c:pt>
                <c:pt idx="63">
                  <c:v>1037</c:v>
                </c:pt>
                <c:pt idx="64">
                  <c:v>1010</c:v>
                </c:pt>
                <c:pt idx="65">
                  <c:v>1008</c:v>
                </c:pt>
                <c:pt idx="66">
                  <c:v>1048</c:v>
                </c:pt>
                <c:pt idx="67">
                  <c:v>1071</c:v>
                </c:pt>
                <c:pt idx="68">
                  <c:v>1075</c:v>
                </c:pt>
                <c:pt idx="69">
                  <c:v>1061</c:v>
                </c:pt>
                <c:pt idx="70">
                  <c:v>977</c:v>
                </c:pt>
                <c:pt idx="71">
                  <c:v>986</c:v>
                </c:pt>
                <c:pt idx="72">
                  <c:v>1020</c:v>
                </c:pt>
                <c:pt idx="73">
                  <c:v>1021</c:v>
                </c:pt>
                <c:pt idx="74">
                  <c:v>1029</c:v>
                </c:pt>
                <c:pt idx="75">
                  <c:v>1028</c:v>
                </c:pt>
                <c:pt idx="76">
                  <c:v>1030</c:v>
                </c:pt>
                <c:pt idx="77">
                  <c:v>1012</c:v>
                </c:pt>
                <c:pt idx="78">
                  <c:v>1004</c:v>
                </c:pt>
                <c:pt idx="79">
                  <c:v>1001</c:v>
                </c:pt>
                <c:pt idx="80">
                  <c:v>1017</c:v>
                </c:pt>
                <c:pt idx="81">
                  <c:v>1013</c:v>
                </c:pt>
                <c:pt idx="82">
                  <c:v>1013</c:v>
                </c:pt>
                <c:pt idx="83">
                  <c:v>1024</c:v>
                </c:pt>
                <c:pt idx="84">
                  <c:v>1027</c:v>
                </c:pt>
                <c:pt idx="85">
                  <c:v>1045</c:v>
                </c:pt>
                <c:pt idx="86">
                  <c:v>1051</c:v>
                </c:pt>
                <c:pt idx="87">
                  <c:v>1039</c:v>
                </c:pt>
                <c:pt idx="88">
                  <c:v>1053</c:v>
                </c:pt>
                <c:pt idx="89">
                  <c:v>1043</c:v>
                </c:pt>
                <c:pt idx="90">
                  <c:v>1085</c:v>
                </c:pt>
                <c:pt idx="91">
                  <c:v>1092</c:v>
                </c:pt>
                <c:pt idx="92">
                  <c:v>1098</c:v>
                </c:pt>
                <c:pt idx="93">
                  <c:v>1083</c:v>
                </c:pt>
                <c:pt idx="94">
                  <c:v>1023</c:v>
                </c:pt>
                <c:pt idx="95">
                  <c:v>1006</c:v>
                </c:pt>
                <c:pt idx="96">
                  <c:v>1020</c:v>
                </c:pt>
                <c:pt idx="97">
                  <c:v>1032</c:v>
                </c:pt>
                <c:pt idx="98">
                  <c:v>1024</c:v>
                </c:pt>
                <c:pt idx="99">
                  <c:v>1023</c:v>
                </c:pt>
                <c:pt idx="100">
                  <c:v>1031</c:v>
                </c:pt>
                <c:pt idx="101">
                  <c:v>1029</c:v>
                </c:pt>
                <c:pt idx="102">
                  <c:v>1024</c:v>
                </c:pt>
                <c:pt idx="103">
                  <c:v>1017</c:v>
                </c:pt>
                <c:pt idx="104">
                  <c:v>997</c:v>
                </c:pt>
                <c:pt idx="105">
                  <c:v>995</c:v>
                </c:pt>
                <c:pt idx="106">
                  <c:v>1048</c:v>
                </c:pt>
                <c:pt idx="107">
                  <c:v>1049</c:v>
                </c:pt>
                <c:pt idx="108">
                  <c:v>1042</c:v>
                </c:pt>
                <c:pt idx="109">
                  <c:v>1052</c:v>
                </c:pt>
                <c:pt idx="110">
                  <c:v>1088</c:v>
                </c:pt>
                <c:pt idx="111">
                  <c:v>1084</c:v>
                </c:pt>
                <c:pt idx="112">
                  <c:v>1067</c:v>
                </c:pt>
                <c:pt idx="113">
                  <c:v>1042</c:v>
                </c:pt>
                <c:pt idx="114">
                  <c:v>1019</c:v>
                </c:pt>
                <c:pt idx="115">
                  <c:v>1083</c:v>
                </c:pt>
                <c:pt idx="116">
                  <c:v>1085</c:v>
                </c:pt>
                <c:pt idx="117">
                  <c:v>1085</c:v>
                </c:pt>
                <c:pt idx="118">
                  <c:v>1062</c:v>
                </c:pt>
                <c:pt idx="119">
                  <c:v>995</c:v>
                </c:pt>
                <c:pt idx="120">
                  <c:v>984</c:v>
                </c:pt>
                <c:pt idx="121">
                  <c:v>1001</c:v>
                </c:pt>
                <c:pt idx="122">
                  <c:v>1005</c:v>
                </c:pt>
                <c:pt idx="123">
                  <c:v>1001</c:v>
                </c:pt>
                <c:pt idx="124">
                  <c:v>1013</c:v>
                </c:pt>
                <c:pt idx="125">
                  <c:v>1015</c:v>
                </c:pt>
                <c:pt idx="126">
                  <c:v>1003</c:v>
                </c:pt>
                <c:pt idx="127">
                  <c:v>994</c:v>
                </c:pt>
                <c:pt idx="128">
                  <c:v>1008</c:v>
                </c:pt>
                <c:pt idx="129">
                  <c:v>1024</c:v>
                </c:pt>
                <c:pt idx="130">
                  <c:v>1037</c:v>
                </c:pt>
                <c:pt idx="131">
                  <c:v>1042</c:v>
                </c:pt>
                <c:pt idx="132">
                  <c:v>1061</c:v>
                </c:pt>
                <c:pt idx="133">
                  <c:v>1154</c:v>
                </c:pt>
                <c:pt idx="134">
                  <c:v>1044</c:v>
                </c:pt>
                <c:pt idx="135">
                  <c:v>1053</c:v>
                </c:pt>
                <c:pt idx="136">
                  <c:v>1042</c:v>
                </c:pt>
                <c:pt idx="137">
                  <c:v>1031</c:v>
                </c:pt>
                <c:pt idx="138">
                  <c:v>1100</c:v>
                </c:pt>
                <c:pt idx="139">
                  <c:v>1107</c:v>
                </c:pt>
                <c:pt idx="140">
                  <c:v>1074</c:v>
                </c:pt>
                <c:pt idx="141">
                  <c:v>1056</c:v>
                </c:pt>
                <c:pt idx="142">
                  <c:v>1037</c:v>
                </c:pt>
                <c:pt idx="143">
                  <c:v>1035</c:v>
                </c:pt>
                <c:pt idx="144">
                  <c:v>1033</c:v>
                </c:pt>
                <c:pt idx="145">
                  <c:v>1021</c:v>
                </c:pt>
                <c:pt idx="146">
                  <c:v>1029</c:v>
                </c:pt>
                <c:pt idx="147">
                  <c:v>1027</c:v>
                </c:pt>
                <c:pt idx="148">
                  <c:v>1033</c:v>
                </c:pt>
                <c:pt idx="149">
                  <c:v>1028</c:v>
                </c:pt>
                <c:pt idx="150">
                  <c:v>1045</c:v>
                </c:pt>
                <c:pt idx="151">
                  <c:v>1034</c:v>
                </c:pt>
                <c:pt idx="152">
                  <c:v>1054</c:v>
                </c:pt>
                <c:pt idx="153">
                  <c:v>1070</c:v>
                </c:pt>
                <c:pt idx="154">
                  <c:v>1091</c:v>
                </c:pt>
                <c:pt idx="155">
                  <c:v>1092</c:v>
                </c:pt>
                <c:pt idx="156">
                  <c:v>1094</c:v>
                </c:pt>
                <c:pt idx="157">
                  <c:v>1089</c:v>
                </c:pt>
                <c:pt idx="158">
                  <c:v>1082</c:v>
                </c:pt>
                <c:pt idx="159">
                  <c:v>1069</c:v>
                </c:pt>
                <c:pt idx="160">
                  <c:v>1044</c:v>
                </c:pt>
                <c:pt idx="161">
                  <c:v>1017</c:v>
                </c:pt>
                <c:pt idx="162">
                  <c:v>1088</c:v>
                </c:pt>
                <c:pt idx="163">
                  <c:v>1088</c:v>
                </c:pt>
                <c:pt idx="164">
                  <c:v>1123</c:v>
                </c:pt>
                <c:pt idx="165">
                  <c:v>1100</c:v>
                </c:pt>
                <c:pt idx="166">
                  <c:v>1047</c:v>
                </c:pt>
                <c:pt idx="167">
                  <c:v>1037</c:v>
                </c:pt>
                <c:pt idx="168">
                  <c:v>1039</c:v>
                </c:pt>
                <c:pt idx="169">
                  <c:v>1037</c:v>
                </c:pt>
                <c:pt idx="170">
                  <c:v>1037</c:v>
                </c:pt>
                <c:pt idx="171">
                  <c:v>1022</c:v>
                </c:pt>
                <c:pt idx="172">
                  <c:v>1030</c:v>
                </c:pt>
                <c:pt idx="173">
                  <c:v>1035</c:v>
                </c:pt>
                <c:pt idx="174">
                  <c:v>1024</c:v>
                </c:pt>
                <c:pt idx="175">
                  <c:v>1013</c:v>
                </c:pt>
                <c:pt idx="176">
                  <c:v>1038</c:v>
                </c:pt>
                <c:pt idx="177">
                  <c:v>1066</c:v>
                </c:pt>
                <c:pt idx="178">
                  <c:v>1100</c:v>
                </c:pt>
                <c:pt idx="179">
                  <c:v>1094</c:v>
                </c:pt>
                <c:pt idx="180">
                  <c:v>1102</c:v>
                </c:pt>
                <c:pt idx="181">
                  <c:v>1089</c:v>
                </c:pt>
                <c:pt idx="182">
                  <c:v>1082</c:v>
                </c:pt>
                <c:pt idx="183">
                  <c:v>1058</c:v>
                </c:pt>
                <c:pt idx="184">
                  <c:v>1014</c:v>
                </c:pt>
                <c:pt idx="185">
                  <c:v>1000</c:v>
                </c:pt>
                <c:pt idx="186">
                  <c:v>1066</c:v>
                </c:pt>
                <c:pt idx="187">
                  <c:v>1099</c:v>
                </c:pt>
                <c:pt idx="188">
                  <c:v>1090</c:v>
                </c:pt>
                <c:pt idx="189">
                  <c:v>1073</c:v>
                </c:pt>
                <c:pt idx="190">
                  <c:v>1020</c:v>
                </c:pt>
                <c:pt idx="191">
                  <c:v>1010</c:v>
                </c:pt>
                <c:pt idx="192">
                  <c:v>1016</c:v>
                </c:pt>
                <c:pt idx="193">
                  <c:v>1025</c:v>
                </c:pt>
                <c:pt idx="194">
                  <c:v>1019</c:v>
                </c:pt>
                <c:pt idx="195">
                  <c:v>1020</c:v>
                </c:pt>
                <c:pt idx="196">
                  <c:v>1016</c:v>
                </c:pt>
                <c:pt idx="197">
                  <c:v>1021</c:v>
                </c:pt>
                <c:pt idx="198">
                  <c:v>1031</c:v>
                </c:pt>
                <c:pt idx="199">
                  <c:v>1026</c:v>
                </c:pt>
                <c:pt idx="200">
                  <c:v>1020</c:v>
                </c:pt>
                <c:pt idx="201">
                  <c:v>1041</c:v>
                </c:pt>
                <c:pt idx="202">
                  <c:v>1057</c:v>
                </c:pt>
                <c:pt idx="203">
                  <c:v>1051</c:v>
                </c:pt>
                <c:pt idx="204">
                  <c:v>1032</c:v>
                </c:pt>
                <c:pt idx="205">
                  <c:v>1034</c:v>
                </c:pt>
                <c:pt idx="206">
                  <c:v>1029</c:v>
                </c:pt>
                <c:pt idx="207">
                  <c:v>1013</c:v>
                </c:pt>
                <c:pt idx="208">
                  <c:v>1002</c:v>
                </c:pt>
                <c:pt idx="209">
                  <c:v>1012</c:v>
                </c:pt>
                <c:pt idx="210">
                  <c:v>1077</c:v>
                </c:pt>
                <c:pt idx="211">
                  <c:v>1080</c:v>
                </c:pt>
                <c:pt idx="212">
                  <c:v>1094</c:v>
                </c:pt>
                <c:pt idx="213">
                  <c:v>1085</c:v>
                </c:pt>
                <c:pt idx="214">
                  <c:v>1024</c:v>
                </c:pt>
                <c:pt idx="215">
                  <c:v>1024</c:v>
                </c:pt>
                <c:pt idx="216">
                  <c:v>1031</c:v>
                </c:pt>
                <c:pt idx="217">
                  <c:v>1041</c:v>
                </c:pt>
                <c:pt idx="218">
                  <c:v>1036</c:v>
                </c:pt>
                <c:pt idx="219">
                  <c:v>1042</c:v>
                </c:pt>
                <c:pt idx="220">
                  <c:v>1035</c:v>
                </c:pt>
                <c:pt idx="221">
                  <c:v>1040</c:v>
                </c:pt>
                <c:pt idx="222">
                  <c:v>1042</c:v>
                </c:pt>
                <c:pt idx="223">
                  <c:v>1040</c:v>
                </c:pt>
                <c:pt idx="224">
                  <c:v>1044</c:v>
                </c:pt>
                <c:pt idx="225">
                  <c:v>1054</c:v>
                </c:pt>
                <c:pt idx="226">
                  <c:v>1065</c:v>
                </c:pt>
                <c:pt idx="227">
                  <c:v>1062</c:v>
                </c:pt>
                <c:pt idx="228">
                  <c:v>1067</c:v>
                </c:pt>
                <c:pt idx="229">
                  <c:v>1077</c:v>
                </c:pt>
                <c:pt idx="230">
                  <c:v>1061</c:v>
                </c:pt>
                <c:pt idx="231">
                  <c:v>1049</c:v>
                </c:pt>
                <c:pt idx="232">
                  <c:v>1024</c:v>
                </c:pt>
                <c:pt idx="233">
                  <c:v>1024</c:v>
                </c:pt>
                <c:pt idx="234">
                  <c:v>1088</c:v>
                </c:pt>
                <c:pt idx="235">
                  <c:v>1094</c:v>
                </c:pt>
                <c:pt idx="236">
                  <c:v>1085</c:v>
                </c:pt>
                <c:pt idx="237">
                  <c:v>1074</c:v>
                </c:pt>
                <c:pt idx="238">
                  <c:v>1016</c:v>
                </c:pt>
                <c:pt idx="239">
                  <c:v>1009</c:v>
                </c:pt>
                <c:pt idx="240">
                  <c:v>1009</c:v>
                </c:pt>
                <c:pt idx="241">
                  <c:v>1015</c:v>
                </c:pt>
                <c:pt idx="242">
                  <c:v>1014</c:v>
                </c:pt>
                <c:pt idx="243">
                  <c:v>1015</c:v>
                </c:pt>
                <c:pt idx="244">
                  <c:v>988</c:v>
                </c:pt>
                <c:pt idx="245">
                  <c:v>980</c:v>
                </c:pt>
                <c:pt idx="246">
                  <c:v>980</c:v>
                </c:pt>
                <c:pt idx="247">
                  <c:v>984</c:v>
                </c:pt>
                <c:pt idx="248">
                  <c:v>984</c:v>
                </c:pt>
                <c:pt idx="249">
                  <c:v>1001</c:v>
                </c:pt>
                <c:pt idx="250">
                  <c:v>1027</c:v>
                </c:pt>
                <c:pt idx="251">
                  <c:v>1044</c:v>
                </c:pt>
                <c:pt idx="252">
                  <c:v>996</c:v>
                </c:pt>
                <c:pt idx="253">
                  <c:v>992</c:v>
                </c:pt>
                <c:pt idx="254">
                  <c:v>979</c:v>
                </c:pt>
                <c:pt idx="255">
                  <c:v>973</c:v>
                </c:pt>
                <c:pt idx="256">
                  <c:v>982</c:v>
                </c:pt>
                <c:pt idx="257">
                  <c:v>985</c:v>
                </c:pt>
                <c:pt idx="258">
                  <c:v>1045</c:v>
                </c:pt>
                <c:pt idx="259">
                  <c:v>1044</c:v>
                </c:pt>
                <c:pt idx="260">
                  <c:v>1012</c:v>
                </c:pt>
                <c:pt idx="261">
                  <c:v>1001</c:v>
                </c:pt>
                <c:pt idx="262">
                  <c:v>970</c:v>
                </c:pt>
                <c:pt idx="263">
                  <c:v>967</c:v>
                </c:pt>
                <c:pt idx="264">
                  <c:v>967</c:v>
                </c:pt>
                <c:pt idx="265">
                  <c:v>973</c:v>
                </c:pt>
                <c:pt idx="266">
                  <c:v>973</c:v>
                </c:pt>
                <c:pt idx="267">
                  <c:v>970</c:v>
                </c:pt>
                <c:pt idx="268">
                  <c:v>966</c:v>
                </c:pt>
                <c:pt idx="269">
                  <c:v>962</c:v>
                </c:pt>
                <c:pt idx="270">
                  <c:v>968</c:v>
                </c:pt>
                <c:pt idx="271">
                  <c:v>959</c:v>
                </c:pt>
                <c:pt idx="272">
                  <c:v>961</c:v>
                </c:pt>
                <c:pt idx="273">
                  <c:v>995</c:v>
                </c:pt>
                <c:pt idx="274">
                  <c:v>1034</c:v>
                </c:pt>
                <c:pt idx="275">
                  <c:v>1048</c:v>
                </c:pt>
                <c:pt idx="276">
                  <c:v>1028</c:v>
                </c:pt>
                <c:pt idx="277">
                  <c:v>1020</c:v>
                </c:pt>
                <c:pt idx="278">
                  <c:v>1039</c:v>
                </c:pt>
                <c:pt idx="279">
                  <c:v>1027</c:v>
                </c:pt>
                <c:pt idx="280">
                  <c:v>999</c:v>
                </c:pt>
                <c:pt idx="281">
                  <c:v>1010</c:v>
                </c:pt>
                <c:pt idx="282">
                  <c:v>1040</c:v>
                </c:pt>
                <c:pt idx="283">
                  <c:v>1058</c:v>
                </c:pt>
                <c:pt idx="284">
                  <c:v>1036</c:v>
                </c:pt>
                <c:pt idx="285">
                  <c:v>1040</c:v>
                </c:pt>
                <c:pt idx="286">
                  <c:v>994</c:v>
                </c:pt>
                <c:pt idx="287">
                  <c:v>992</c:v>
                </c:pt>
                <c:pt idx="288">
                  <c:v>999</c:v>
                </c:pt>
                <c:pt idx="289">
                  <c:v>1009</c:v>
                </c:pt>
                <c:pt idx="290">
                  <c:v>1008</c:v>
                </c:pt>
                <c:pt idx="291">
                  <c:v>1005</c:v>
                </c:pt>
                <c:pt idx="292">
                  <c:v>999</c:v>
                </c:pt>
                <c:pt idx="293">
                  <c:v>1004</c:v>
                </c:pt>
                <c:pt idx="294">
                  <c:v>1014</c:v>
                </c:pt>
                <c:pt idx="295">
                  <c:v>1007</c:v>
                </c:pt>
                <c:pt idx="296">
                  <c:v>1021</c:v>
                </c:pt>
                <c:pt idx="297">
                  <c:v>1044</c:v>
                </c:pt>
                <c:pt idx="298">
                  <c:v>1054</c:v>
                </c:pt>
                <c:pt idx="299">
                  <c:v>1050</c:v>
                </c:pt>
                <c:pt idx="300">
                  <c:v>1039</c:v>
                </c:pt>
                <c:pt idx="301">
                  <c:v>1042</c:v>
                </c:pt>
                <c:pt idx="302">
                  <c:v>1028</c:v>
                </c:pt>
                <c:pt idx="303">
                  <c:v>1004</c:v>
                </c:pt>
                <c:pt idx="304">
                  <c:v>1007</c:v>
                </c:pt>
                <c:pt idx="305">
                  <c:v>1004</c:v>
                </c:pt>
                <c:pt idx="306">
                  <c:v>1075</c:v>
                </c:pt>
                <c:pt idx="307">
                  <c:v>1076</c:v>
                </c:pt>
                <c:pt idx="308">
                  <c:v>1067</c:v>
                </c:pt>
                <c:pt idx="309">
                  <c:v>1065</c:v>
                </c:pt>
                <c:pt idx="310">
                  <c:v>1005</c:v>
                </c:pt>
                <c:pt idx="311">
                  <c:v>995</c:v>
                </c:pt>
                <c:pt idx="312">
                  <c:v>993</c:v>
                </c:pt>
                <c:pt idx="313">
                  <c:v>999</c:v>
                </c:pt>
                <c:pt idx="314">
                  <c:v>997</c:v>
                </c:pt>
                <c:pt idx="315">
                  <c:v>999</c:v>
                </c:pt>
                <c:pt idx="316">
                  <c:v>1003</c:v>
                </c:pt>
                <c:pt idx="317">
                  <c:v>985</c:v>
                </c:pt>
                <c:pt idx="318">
                  <c:v>1010</c:v>
                </c:pt>
                <c:pt idx="319">
                  <c:v>986</c:v>
                </c:pt>
                <c:pt idx="320">
                  <c:v>998</c:v>
                </c:pt>
                <c:pt idx="321">
                  <c:v>1034</c:v>
                </c:pt>
                <c:pt idx="322">
                  <c:v>1048</c:v>
                </c:pt>
                <c:pt idx="323">
                  <c:v>1043</c:v>
                </c:pt>
                <c:pt idx="324">
                  <c:v>1046</c:v>
                </c:pt>
                <c:pt idx="325">
                  <c:v>1031</c:v>
                </c:pt>
                <c:pt idx="326">
                  <c:v>1025</c:v>
                </c:pt>
                <c:pt idx="327">
                  <c:v>1005</c:v>
                </c:pt>
                <c:pt idx="328">
                  <c:v>977</c:v>
                </c:pt>
                <c:pt idx="329">
                  <c:v>963</c:v>
                </c:pt>
                <c:pt idx="330">
                  <c:v>1012</c:v>
                </c:pt>
                <c:pt idx="331">
                  <c:v>1033</c:v>
                </c:pt>
                <c:pt idx="332">
                  <c:v>1048</c:v>
                </c:pt>
                <c:pt idx="333">
                  <c:v>1037</c:v>
                </c:pt>
                <c:pt idx="334">
                  <c:v>999</c:v>
                </c:pt>
                <c:pt idx="335">
                  <c:v>990</c:v>
                </c:pt>
              </c:numCache>
            </c:numRef>
          </c:val>
          <c:smooth val="0"/>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J$3:$J$363</c:f>
              <c:numCache>
                <c:formatCode>General</c:formatCode>
                <c:ptCount val="361"/>
                <c:pt idx="0">
                  <c:v>60</c:v>
                </c:pt>
                <c:pt idx="1">
                  <c:v>60</c:v>
                </c:pt>
                <c:pt idx="2">
                  <c:v>59</c:v>
                </c:pt>
                <c:pt idx="3">
                  <c:v>59</c:v>
                </c:pt>
                <c:pt idx="4">
                  <c:v>58</c:v>
                </c:pt>
                <c:pt idx="5">
                  <c:v>58</c:v>
                </c:pt>
                <c:pt idx="6">
                  <c:v>57</c:v>
                </c:pt>
                <c:pt idx="7">
                  <c:v>59</c:v>
                </c:pt>
                <c:pt idx="8">
                  <c:v>59</c:v>
                </c:pt>
                <c:pt idx="9">
                  <c:v>58</c:v>
                </c:pt>
                <c:pt idx="10">
                  <c:v>58</c:v>
                </c:pt>
                <c:pt idx="11">
                  <c:v>59</c:v>
                </c:pt>
                <c:pt idx="12">
                  <c:v>60</c:v>
                </c:pt>
                <c:pt idx="13">
                  <c:v>59</c:v>
                </c:pt>
                <c:pt idx="14">
                  <c:v>59</c:v>
                </c:pt>
                <c:pt idx="15">
                  <c:v>57</c:v>
                </c:pt>
                <c:pt idx="16">
                  <c:v>59</c:v>
                </c:pt>
                <c:pt idx="17">
                  <c:v>57</c:v>
                </c:pt>
                <c:pt idx="18">
                  <c:v>60</c:v>
                </c:pt>
                <c:pt idx="19">
                  <c:v>59</c:v>
                </c:pt>
                <c:pt idx="20">
                  <c:v>58</c:v>
                </c:pt>
                <c:pt idx="21">
                  <c:v>58</c:v>
                </c:pt>
                <c:pt idx="22">
                  <c:v>60</c:v>
                </c:pt>
                <c:pt idx="23">
                  <c:v>58</c:v>
                </c:pt>
                <c:pt idx="24">
                  <c:v>59</c:v>
                </c:pt>
                <c:pt idx="25">
                  <c:v>59</c:v>
                </c:pt>
                <c:pt idx="26">
                  <c:v>59</c:v>
                </c:pt>
                <c:pt idx="27">
                  <c:v>59</c:v>
                </c:pt>
                <c:pt idx="28">
                  <c:v>59</c:v>
                </c:pt>
                <c:pt idx="29">
                  <c:v>60</c:v>
                </c:pt>
                <c:pt idx="30">
                  <c:v>59</c:v>
                </c:pt>
                <c:pt idx="31">
                  <c:v>59</c:v>
                </c:pt>
                <c:pt idx="32">
                  <c:v>59</c:v>
                </c:pt>
                <c:pt idx="33">
                  <c:v>60</c:v>
                </c:pt>
                <c:pt idx="34">
                  <c:v>60</c:v>
                </c:pt>
                <c:pt idx="35">
                  <c:v>60</c:v>
                </c:pt>
                <c:pt idx="36">
                  <c:v>60</c:v>
                </c:pt>
                <c:pt idx="37">
                  <c:v>60</c:v>
                </c:pt>
                <c:pt idx="38">
                  <c:v>59</c:v>
                </c:pt>
                <c:pt idx="39">
                  <c:v>60</c:v>
                </c:pt>
                <c:pt idx="40">
                  <c:v>60</c:v>
                </c:pt>
                <c:pt idx="41">
                  <c:v>59</c:v>
                </c:pt>
                <c:pt idx="42">
                  <c:v>59</c:v>
                </c:pt>
                <c:pt idx="43">
                  <c:v>59</c:v>
                </c:pt>
                <c:pt idx="44">
                  <c:v>60</c:v>
                </c:pt>
                <c:pt idx="45">
                  <c:v>59</c:v>
                </c:pt>
                <c:pt idx="46">
                  <c:v>60</c:v>
                </c:pt>
                <c:pt idx="47">
                  <c:v>60</c:v>
                </c:pt>
                <c:pt idx="48">
                  <c:v>60</c:v>
                </c:pt>
                <c:pt idx="49">
                  <c:v>60</c:v>
                </c:pt>
                <c:pt idx="50">
                  <c:v>60</c:v>
                </c:pt>
                <c:pt idx="51">
                  <c:v>60</c:v>
                </c:pt>
                <c:pt idx="52">
                  <c:v>60</c:v>
                </c:pt>
                <c:pt idx="53">
                  <c:v>61</c:v>
                </c:pt>
                <c:pt idx="54">
                  <c:v>60</c:v>
                </c:pt>
                <c:pt idx="55">
                  <c:v>60</c:v>
                </c:pt>
                <c:pt idx="56">
                  <c:v>61</c:v>
                </c:pt>
                <c:pt idx="57">
                  <c:v>59</c:v>
                </c:pt>
                <c:pt idx="58">
                  <c:v>60</c:v>
                </c:pt>
                <c:pt idx="59">
                  <c:v>60</c:v>
                </c:pt>
                <c:pt idx="60">
                  <c:v>61</c:v>
                </c:pt>
                <c:pt idx="61">
                  <c:v>59</c:v>
                </c:pt>
                <c:pt idx="62">
                  <c:v>60</c:v>
                </c:pt>
                <c:pt idx="63">
                  <c:v>61</c:v>
                </c:pt>
                <c:pt idx="64">
                  <c:v>60</c:v>
                </c:pt>
                <c:pt idx="65">
                  <c:v>60</c:v>
                </c:pt>
                <c:pt idx="66">
                  <c:v>60</c:v>
                </c:pt>
                <c:pt idx="67">
                  <c:v>60</c:v>
                </c:pt>
                <c:pt idx="68">
                  <c:v>61</c:v>
                </c:pt>
                <c:pt idx="69">
                  <c:v>59</c:v>
                </c:pt>
                <c:pt idx="70">
                  <c:v>59</c:v>
                </c:pt>
                <c:pt idx="71">
                  <c:v>60</c:v>
                </c:pt>
                <c:pt idx="72">
                  <c:v>59</c:v>
                </c:pt>
                <c:pt idx="73">
                  <c:v>60</c:v>
                </c:pt>
                <c:pt idx="74">
                  <c:v>60</c:v>
                </c:pt>
                <c:pt idx="75">
                  <c:v>61</c:v>
                </c:pt>
                <c:pt idx="76">
                  <c:v>61</c:v>
                </c:pt>
                <c:pt idx="77">
                  <c:v>60</c:v>
                </c:pt>
                <c:pt idx="78">
                  <c:v>60</c:v>
                </c:pt>
                <c:pt idx="79">
                  <c:v>59</c:v>
                </c:pt>
                <c:pt idx="80">
                  <c:v>60</c:v>
                </c:pt>
                <c:pt idx="81">
                  <c:v>60</c:v>
                </c:pt>
                <c:pt idx="82">
                  <c:v>60</c:v>
                </c:pt>
                <c:pt idx="83">
                  <c:v>60</c:v>
                </c:pt>
                <c:pt idx="84">
                  <c:v>62</c:v>
                </c:pt>
                <c:pt idx="85">
                  <c:v>61</c:v>
                </c:pt>
                <c:pt idx="86">
                  <c:v>60</c:v>
                </c:pt>
                <c:pt idx="87">
                  <c:v>61</c:v>
                </c:pt>
                <c:pt idx="88">
                  <c:v>62</c:v>
                </c:pt>
                <c:pt idx="89">
                  <c:v>61</c:v>
                </c:pt>
                <c:pt idx="90">
                  <c:v>61</c:v>
                </c:pt>
                <c:pt idx="91">
                  <c:v>60</c:v>
                </c:pt>
                <c:pt idx="92">
                  <c:v>58</c:v>
                </c:pt>
                <c:pt idx="93">
                  <c:v>59</c:v>
                </c:pt>
                <c:pt idx="94">
                  <c:v>61</c:v>
                </c:pt>
                <c:pt idx="95">
                  <c:v>61</c:v>
                </c:pt>
                <c:pt idx="96">
                  <c:v>60</c:v>
                </c:pt>
                <c:pt idx="97">
                  <c:v>60</c:v>
                </c:pt>
                <c:pt idx="98">
                  <c:v>60</c:v>
                </c:pt>
                <c:pt idx="99">
                  <c:v>60</c:v>
                </c:pt>
                <c:pt idx="100">
                  <c:v>60</c:v>
                </c:pt>
                <c:pt idx="101">
                  <c:v>59</c:v>
                </c:pt>
                <c:pt idx="102">
                  <c:v>59</c:v>
                </c:pt>
                <c:pt idx="103">
                  <c:v>58</c:v>
                </c:pt>
                <c:pt idx="104">
                  <c:v>60</c:v>
                </c:pt>
                <c:pt idx="105">
                  <c:v>60</c:v>
                </c:pt>
                <c:pt idx="106">
                  <c:v>61</c:v>
                </c:pt>
                <c:pt idx="107">
                  <c:v>58</c:v>
                </c:pt>
                <c:pt idx="108">
                  <c:v>58</c:v>
                </c:pt>
                <c:pt idx="109">
                  <c:v>58</c:v>
                </c:pt>
                <c:pt idx="110">
                  <c:v>58</c:v>
                </c:pt>
                <c:pt idx="111">
                  <c:v>60</c:v>
                </c:pt>
                <c:pt idx="112">
                  <c:v>58</c:v>
                </c:pt>
                <c:pt idx="113">
                  <c:v>59</c:v>
                </c:pt>
                <c:pt idx="114">
                  <c:v>59</c:v>
                </c:pt>
                <c:pt idx="115">
                  <c:v>60</c:v>
                </c:pt>
                <c:pt idx="116">
                  <c:v>61</c:v>
                </c:pt>
                <c:pt idx="117">
                  <c:v>59</c:v>
                </c:pt>
                <c:pt idx="118">
                  <c:v>59</c:v>
                </c:pt>
                <c:pt idx="119">
                  <c:v>61</c:v>
                </c:pt>
                <c:pt idx="120">
                  <c:v>61</c:v>
                </c:pt>
                <c:pt idx="121">
                  <c:v>61</c:v>
                </c:pt>
                <c:pt idx="122">
                  <c:v>61</c:v>
                </c:pt>
                <c:pt idx="123">
                  <c:v>60</c:v>
                </c:pt>
                <c:pt idx="124">
                  <c:v>61</c:v>
                </c:pt>
                <c:pt idx="125">
                  <c:v>60</c:v>
                </c:pt>
                <c:pt idx="126">
                  <c:v>60</c:v>
                </c:pt>
                <c:pt idx="127">
                  <c:v>58</c:v>
                </c:pt>
                <c:pt idx="128">
                  <c:v>59</c:v>
                </c:pt>
                <c:pt idx="129">
                  <c:v>59</c:v>
                </c:pt>
                <c:pt idx="130">
                  <c:v>59</c:v>
                </c:pt>
                <c:pt idx="131">
                  <c:v>58</c:v>
                </c:pt>
                <c:pt idx="132">
                  <c:v>59</c:v>
                </c:pt>
                <c:pt idx="133">
                  <c:v>60</c:v>
                </c:pt>
                <c:pt idx="134">
                  <c:v>60</c:v>
                </c:pt>
                <c:pt idx="135">
                  <c:v>60</c:v>
                </c:pt>
                <c:pt idx="136">
                  <c:v>59</c:v>
                </c:pt>
                <c:pt idx="137">
                  <c:v>60</c:v>
                </c:pt>
                <c:pt idx="138">
                  <c:v>59</c:v>
                </c:pt>
                <c:pt idx="139">
                  <c:v>60</c:v>
                </c:pt>
                <c:pt idx="140">
                  <c:v>59</c:v>
                </c:pt>
                <c:pt idx="141">
                  <c:v>59</c:v>
                </c:pt>
                <c:pt idx="142">
                  <c:v>61</c:v>
                </c:pt>
                <c:pt idx="143">
                  <c:v>62</c:v>
                </c:pt>
                <c:pt idx="144">
                  <c:v>62</c:v>
                </c:pt>
                <c:pt idx="145">
                  <c:v>60</c:v>
                </c:pt>
                <c:pt idx="146">
                  <c:v>61</c:v>
                </c:pt>
                <c:pt idx="147">
                  <c:v>61</c:v>
                </c:pt>
                <c:pt idx="148">
                  <c:v>60</c:v>
                </c:pt>
                <c:pt idx="149">
                  <c:v>60</c:v>
                </c:pt>
                <c:pt idx="150">
                  <c:v>58</c:v>
                </c:pt>
                <c:pt idx="151">
                  <c:v>58</c:v>
                </c:pt>
                <c:pt idx="152">
                  <c:v>58</c:v>
                </c:pt>
                <c:pt idx="153">
                  <c:v>58</c:v>
                </c:pt>
                <c:pt idx="154">
                  <c:v>60</c:v>
                </c:pt>
                <c:pt idx="155">
                  <c:v>60</c:v>
                </c:pt>
                <c:pt idx="156">
                  <c:v>60</c:v>
                </c:pt>
                <c:pt idx="157">
                  <c:v>60</c:v>
                </c:pt>
                <c:pt idx="158">
                  <c:v>59</c:v>
                </c:pt>
                <c:pt idx="159">
                  <c:v>58</c:v>
                </c:pt>
                <c:pt idx="160">
                  <c:v>59</c:v>
                </c:pt>
                <c:pt idx="161">
                  <c:v>60</c:v>
                </c:pt>
                <c:pt idx="162">
                  <c:v>60</c:v>
                </c:pt>
                <c:pt idx="163">
                  <c:v>61</c:v>
                </c:pt>
                <c:pt idx="164">
                  <c:v>61</c:v>
                </c:pt>
                <c:pt idx="165">
                  <c:v>60</c:v>
                </c:pt>
                <c:pt idx="166">
                  <c:v>60</c:v>
                </c:pt>
                <c:pt idx="167">
                  <c:v>61</c:v>
                </c:pt>
                <c:pt idx="168">
                  <c:v>62</c:v>
                </c:pt>
                <c:pt idx="169">
                  <c:v>61</c:v>
                </c:pt>
                <c:pt idx="170">
                  <c:v>61</c:v>
                </c:pt>
                <c:pt idx="171">
                  <c:v>62</c:v>
                </c:pt>
                <c:pt idx="172">
                  <c:v>61</c:v>
                </c:pt>
                <c:pt idx="173">
                  <c:v>60</c:v>
                </c:pt>
                <c:pt idx="174">
                  <c:v>59</c:v>
                </c:pt>
                <c:pt idx="175">
                  <c:v>59</c:v>
                </c:pt>
                <c:pt idx="176">
                  <c:v>59</c:v>
                </c:pt>
                <c:pt idx="177">
                  <c:v>59</c:v>
                </c:pt>
                <c:pt idx="178">
                  <c:v>59</c:v>
                </c:pt>
                <c:pt idx="179">
                  <c:v>59</c:v>
                </c:pt>
                <c:pt idx="180">
                  <c:v>59</c:v>
                </c:pt>
                <c:pt idx="181">
                  <c:v>61</c:v>
                </c:pt>
                <c:pt idx="182">
                  <c:v>59</c:v>
                </c:pt>
                <c:pt idx="183">
                  <c:v>59</c:v>
                </c:pt>
                <c:pt idx="184">
                  <c:v>59</c:v>
                </c:pt>
                <c:pt idx="185">
                  <c:v>60</c:v>
                </c:pt>
                <c:pt idx="186">
                  <c:v>59</c:v>
                </c:pt>
                <c:pt idx="187">
                  <c:v>61</c:v>
                </c:pt>
                <c:pt idx="188">
                  <c:v>61</c:v>
                </c:pt>
                <c:pt idx="189">
                  <c:v>60</c:v>
                </c:pt>
                <c:pt idx="190">
                  <c:v>61</c:v>
                </c:pt>
                <c:pt idx="191">
                  <c:v>61</c:v>
                </c:pt>
                <c:pt idx="192">
                  <c:v>62</c:v>
                </c:pt>
                <c:pt idx="193">
                  <c:v>61</c:v>
                </c:pt>
                <c:pt idx="194">
                  <c:v>61</c:v>
                </c:pt>
                <c:pt idx="195">
                  <c:v>61</c:v>
                </c:pt>
                <c:pt idx="196">
                  <c:v>62</c:v>
                </c:pt>
                <c:pt idx="197">
                  <c:v>60</c:v>
                </c:pt>
                <c:pt idx="198">
                  <c:v>61</c:v>
                </c:pt>
                <c:pt idx="199">
                  <c:v>59</c:v>
                </c:pt>
                <c:pt idx="200">
                  <c:v>59</c:v>
                </c:pt>
                <c:pt idx="201">
                  <c:v>58</c:v>
                </c:pt>
                <c:pt idx="202">
                  <c:v>59</c:v>
                </c:pt>
                <c:pt idx="203">
                  <c:v>61</c:v>
                </c:pt>
                <c:pt idx="204">
                  <c:v>60</c:v>
                </c:pt>
                <c:pt idx="205">
                  <c:v>59</c:v>
                </c:pt>
                <c:pt idx="206">
                  <c:v>60</c:v>
                </c:pt>
                <c:pt idx="207">
                  <c:v>60</c:v>
                </c:pt>
                <c:pt idx="208">
                  <c:v>59</c:v>
                </c:pt>
                <c:pt idx="209">
                  <c:v>59</c:v>
                </c:pt>
                <c:pt idx="210">
                  <c:v>59</c:v>
                </c:pt>
                <c:pt idx="211">
                  <c:v>58</c:v>
                </c:pt>
                <c:pt idx="212">
                  <c:v>58</c:v>
                </c:pt>
                <c:pt idx="213">
                  <c:v>60</c:v>
                </c:pt>
                <c:pt idx="214">
                  <c:v>60</c:v>
                </c:pt>
                <c:pt idx="215">
                  <c:v>61</c:v>
                </c:pt>
                <c:pt idx="216">
                  <c:v>61</c:v>
                </c:pt>
                <c:pt idx="217">
                  <c:v>61</c:v>
                </c:pt>
                <c:pt idx="218">
                  <c:v>60</c:v>
                </c:pt>
                <c:pt idx="219">
                  <c:v>60</c:v>
                </c:pt>
                <c:pt idx="220">
                  <c:v>60</c:v>
                </c:pt>
                <c:pt idx="221">
                  <c:v>60</c:v>
                </c:pt>
                <c:pt idx="222">
                  <c:v>60</c:v>
                </c:pt>
                <c:pt idx="223">
                  <c:v>58</c:v>
                </c:pt>
                <c:pt idx="224">
                  <c:v>59</c:v>
                </c:pt>
                <c:pt idx="225">
                  <c:v>61</c:v>
                </c:pt>
                <c:pt idx="226">
                  <c:v>61</c:v>
                </c:pt>
                <c:pt idx="227">
                  <c:v>60</c:v>
                </c:pt>
                <c:pt idx="228">
                  <c:v>60</c:v>
                </c:pt>
                <c:pt idx="229">
                  <c:v>58</c:v>
                </c:pt>
                <c:pt idx="230">
                  <c:v>59</c:v>
                </c:pt>
                <c:pt idx="231">
                  <c:v>60</c:v>
                </c:pt>
                <c:pt idx="232">
                  <c:v>60</c:v>
                </c:pt>
                <c:pt idx="233">
                  <c:v>59</c:v>
                </c:pt>
                <c:pt idx="234">
                  <c:v>59</c:v>
                </c:pt>
                <c:pt idx="235">
                  <c:v>58</c:v>
                </c:pt>
                <c:pt idx="236">
                  <c:v>60</c:v>
                </c:pt>
                <c:pt idx="237">
                  <c:v>60</c:v>
                </c:pt>
                <c:pt idx="238">
                  <c:v>60</c:v>
                </c:pt>
                <c:pt idx="239">
                  <c:v>60</c:v>
                </c:pt>
                <c:pt idx="240">
                  <c:v>61</c:v>
                </c:pt>
                <c:pt idx="241">
                  <c:v>60</c:v>
                </c:pt>
                <c:pt idx="242">
                  <c:v>58</c:v>
                </c:pt>
                <c:pt idx="243">
                  <c:v>60</c:v>
                </c:pt>
                <c:pt idx="244">
                  <c:v>58</c:v>
                </c:pt>
                <c:pt idx="245">
                  <c:v>59</c:v>
                </c:pt>
                <c:pt idx="246">
                  <c:v>59</c:v>
                </c:pt>
                <c:pt idx="247">
                  <c:v>60</c:v>
                </c:pt>
                <c:pt idx="248">
                  <c:v>58</c:v>
                </c:pt>
                <c:pt idx="249">
                  <c:v>60</c:v>
                </c:pt>
                <c:pt idx="250">
                  <c:v>61</c:v>
                </c:pt>
                <c:pt idx="251">
                  <c:v>60</c:v>
                </c:pt>
                <c:pt idx="252">
                  <c:v>60</c:v>
                </c:pt>
                <c:pt idx="253">
                  <c:v>60</c:v>
                </c:pt>
                <c:pt idx="254">
                  <c:v>59</c:v>
                </c:pt>
                <c:pt idx="255">
                  <c:v>60</c:v>
                </c:pt>
                <c:pt idx="256">
                  <c:v>59</c:v>
                </c:pt>
                <c:pt idx="257">
                  <c:v>60</c:v>
                </c:pt>
                <c:pt idx="258">
                  <c:v>60</c:v>
                </c:pt>
                <c:pt idx="259">
                  <c:v>61</c:v>
                </c:pt>
                <c:pt idx="260">
                  <c:v>60</c:v>
                </c:pt>
                <c:pt idx="261">
                  <c:v>60</c:v>
                </c:pt>
                <c:pt idx="262">
                  <c:v>60</c:v>
                </c:pt>
                <c:pt idx="263">
                  <c:v>61</c:v>
                </c:pt>
                <c:pt idx="264">
                  <c:v>60</c:v>
                </c:pt>
                <c:pt idx="265">
                  <c:v>60</c:v>
                </c:pt>
                <c:pt idx="266">
                  <c:v>60</c:v>
                </c:pt>
                <c:pt idx="267">
                  <c:v>60</c:v>
                </c:pt>
                <c:pt idx="268">
                  <c:v>60</c:v>
                </c:pt>
                <c:pt idx="269">
                  <c:v>59</c:v>
                </c:pt>
                <c:pt idx="270">
                  <c:v>60</c:v>
                </c:pt>
                <c:pt idx="271">
                  <c:v>59</c:v>
                </c:pt>
                <c:pt idx="272">
                  <c:v>59</c:v>
                </c:pt>
                <c:pt idx="273">
                  <c:v>60</c:v>
                </c:pt>
                <c:pt idx="274">
                  <c:v>62</c:v>
                </c:pt>
                <c:pt idx="275">
                  <c:v>61</c:v>
                </c:pt>
                <c:pt idx="276">
                  <c:v>60</c:v>
                </c:pt>
                <c:pt idx="277">
                  <c:v>58</c:v>
                </c:pt>
                <c:pt idx="278">
                  <c:v>60</c:v>
                </c:pt>
                <c:pt idx="279">
                  <c:v>60</c:v>
                </c:pt>
                <c:pt idx="280">
                  <c:v>61</c:v>
                </c:pt>
                <c:pt idx="281">
                  <c:v>60</c:v>
                </c:pt>
                <c:pt idx="282">
                  <c:v>60</c:v>
                </c:pt>
                <c:pt idx="283">
                  <c:v>59</c:v>
                </c:pt>
                <c:pt idx="284">
                  <c:v>60</c:v>
                </c:pt>
                <c:pt idx="285">
                  <c:v>59</c:v>
                </c:pt>
                <c:pt idx="286">
                  <c:v>60</c:v>
                </c:pt>
                <c:pt idx="287">
                  <c:v>59</c:v>
                </c:pt>
                <c:pt idx="288">
                  <c:v>60</c:v>
                </c:pt>
                <c:pt idx="289">
                  <c:v>60</c:v>
                </c:pt>
                <c:pt idx="290">
                  <c:v>60</c:v>
                </c:pt>
                <c:pt idx="291">
                  <c:v>58</c:v>
                </c:pt>
                <c:pt idx="292">
                  <c:v>59</c:v>
                </c:pt>
                <c:pt idx="293">
                  <c:v>60</c:v>
                </c:pt>
                <c:pt idx="294">
                  <c:v>59</c:v>
                </c:pt>
                <c:pt idx="295">
                  <c:v>59</c:v>
                </c:pt>
                <c:pt idx="296">
                  <c:v>59</c:v>
                </c:pt>
                <c:pt idx="297">
                  <c:v>59</c:v>
                </c:pt>
                <c:pt idx="298">
                  <c:v>59</c:v>
                </c:pt>
                <c:pt idx="299">
                  <c:v>60</c:v>
                </c:pt>
                <c:pt idx="300">
                  <c:v>60</c:v>
                </c:pt>
                <c:pt idx="301">
                  <c:v>59</c:v>
                </c:pt>
                <c:pt idx="302">
                  <c:v>59</c:v>
                </c:pt>
                <c:pt idx="303">
                  <c:v>59</c:v>
                </c:pt>
                <c:pt idx="304">
                  <c:v>59</c:v>
                </c:pt>
                <c:pt idx="305">
                  <c:v>61</c:v>
                </c:pt>
                <c:pt idx="306">
                  <c:v>61</c:v>
                </c:pt>
                <c:pt idx="307">
                  <c:v>60</c:v>
                </c:pt>
                <c:pt idx="308">
                  <c:v>60</c:v>
                </c:pt>
                <c:pt idx="309">
                  <c:v>59</c:v>
                </c:pt>
                <c:pt idx="310">
                  <c:v>60</c:v>
                </c:pt>
                <c:pt idx="311">
                  <c:v>60</c:v>
                </c:pt>
                <c:pt idx="312">
                  <c:v>59</c:v>
                </c:pt>
                <c:pt idx="313">
                  <c:v>60</c:v>
                </c:pt>
                <c:pt idx="314">
                  <c:v>61</c:v>
                </c:pt>
                <c:pt idx="315">
                  <c:v>60</c:v>
                </c:pt>
                <c:pt idx="316">
                  <c:v>60</c:v>
                </c:pt>
                <c:pt idx="317">
                  <c:v>60</c:v>
                </c:pt>
                <c:pt idx="318">
                  <c:v>60</c:v>
                </c:pt>
                <c:pt idx="319">
                  <c:v>60</c:v>
                </c:pt>
                <c:pt idx="320">
                  <c:v>61</c:v>
                </c:pt>
                <c:pt idx="321">
                  <c:v>58</c:v>
                </c:pt>
                <c:pt idx="322">
                  <c:v>58</c:v>
                </c:pt>
                <c:pt idx="323">
                  <c:v>59</c:v>
                </c:pt>
                <c:pt idx="324">
                  <c:v>59</c:v>
                </c:pt>
                <c:pt idx="325">
                  <c:v>60</c:v>
                </c:pt>
                <c:pt idx="326">
                  <c:v>60</c:v>
                </c:pt>
                <c:pt idx="327">
                  <c:v>60</c:v>
                </c:pt>
                <c:pt idx="328">
                  <c:v>59</c:v>
                </c:pt>
                <c:pt idx="329">
                  <c:v>61</c:v>
                </c:pt>
                <c:pt idx="330">
                  <c:v>60</c:v>
                </c:pt>
                <c:pt idx="331">
                  <c:v>61</c:v>
                </c:pt>
                <c:pt idx="332">
                  <c:v>60</c:v>
                </c:pt>
                <c:pt idx="333">
                  <c:v>60</c:v>
                </c:pt>
                <c:pt idx="334">
                  <c:v>61</c:v>
                </c:pt>
                <c:pt idx="335">
                  <c:v>60</c:v>
                </c:pt>
              </c:numCache>
            </c:numRef>
          </c:val>
          <c:smooth val="0"/>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H$3:$H$363</c:f>
              <c:numCache>
                <c:formatCode>General</c:formatCode>
                <c:ptCount val="361"/>
                <c:pt idx="0">
                  <c:v>9794</c:v>
                </c:pt>
                <c:pt idx="1">
                  <c:v>9492</c:v>
                </c:pt>
                <c:pt idx="2">
                  <c:v>9516</c:v>
                </c:pt>
                <c:pt idx="3">
                  <c:v>9758</c:v>
                </c:pt>
                <c:pt idx="4">
                  <c:v>9936</c:v>
                </c:pt>
                <c:pt idx="5">
                  <c:v>10459</c:v>
                </c:pt>
                <c:pt idx="6">
                  <c:v>11128</c:v>
                </c:pt>
                <c:pt idx="7">
                  <c:v>11280</c:v>
                </c:pt>
                <c:pt idx="8">
                  <c:v>10098</c:v>
                </c:pt>
                <c:pt idx="9">
                  <c:v>8664</c:v>
                </c:pt>
                <c:pt idx="10">
                  <c:v>7823</c:v>
                </c:pt>
                <c:pt idx="11">
                  <c:v>7485</c:v>
                </c:pt>
                <c:pt idx="12">
                  <c:v>7423</c:v>
                </c:pt>
                <c:pt idx="13">
                  <c:v>7078</c:v>
                </c:pt>
                <c:pt idx="14">
                  <c:v>7087</c:v>
                </c:pt>
                <c:pt idx="15">
                  <c:v>7129</c:v>
                </c:pt>
                <c:pt idx="16">
                  <c:v>7859</c:v>
                </c:pt>
                <c:pt idx="17">
                  <c:v>9656</c:v>
                </c:pt>
                <c:pt idx="18">
                  <c:v>10349</c:v>
                </c:pt>
                <c:pt idx="19">
                  <c:v>10379</c:v>
                </c:pt>
                <c:pt idx="20">
                  <c:v>10158</c:v>
                </c:pt>
                <c:pt idx="21">
                  <c:v>9908</c:v>
                </c:pt>
                <c:pt idx="22">
                  <c:v>9508</c:v>
                </c:pt>
                <c:pt idx="23">
                  <c:v>9324</c:v>
                </c:pt>
                <c:pt idx="24">
                  <c:v>9034</c:v>
                </c:pt>
                <c:pt idx="25">
                  <c:v>9106</c:v>
                </c:pt>
                <c:pt idx="26">
                  <c:v>9017</c:v>
                </c:pt>
                <c:pt idx="27">
                  <c:v>9028</c:v>
                </c:pt>
                <c:pt idx="28">
                  <c:v>9171</c:v>
                </c:pt>
                <c:pt idx="29">
                  <c:v>9702</c:v>
                </c:pt>
                <c:pt idx="30">
                  <c:v>10017</c:v>
                </c:pt>
                <c:pt idx="31">
                  <c:v>10339</c:v>
                </c:pt>
                <c:pt idx="32">
                  <c:v>10072</c:v>
                </c:pt>
                <c:pt idx="33">
                  <c:v>8559</c:v>
                </c:pt>
                <c:pt idx="34">
                  <c:v>7671</c:v>
                </c:pt>
                <c:pt idx="35">
                  <c:v>7339</c:v>
                </c:pt>
                <c:pt idx="36">
                  <c:v>7076</c:v>
                </c:pt>
                <c:pt idx="37">
                  <c:v>6962</c:v>
                </c:pt>
                <c:pt idx="38">
                  <c:v>6910</c:v>
                </c:pt>
                <c:pt idx="39">
                  <c:v>7029</c:v>
                </c:pt>
                <c:pt idx="40">
                  <c:v>7691</c:v>
                </c:pt>
                <c:pt idx="41">
                  <c:v>9706</c:v>
                </c:pt>
                <c:pt idx="42">
                  <c:v>10605</c:v>
                </c:pt>
                <c:pt idx="43">
                  <c:v>10709</c:v>
                </c:pt>
                <c:pt idx="44">
                  <c:v>10913</c:v>
                </c:pt>
                <c:pt idx="45">
                  <c:v>10776</c:v>
                </c:pt>
                <c:pt idx="46">
                  <c:v>10216</c:v>
                </c:pt>
                <c:pt idx="47">
                  <c:v>9569</c:v>
                </c:pt>
                <c:pt idx="48">
                  <c:v>9543</c:v>
                </c:pt>
                <c:pt idx="49">
                  <c:v>9656</c:v>
                </c:pt>
                <c:pt idx="50">
                  <c:v>9680</c:v>
                </c:pt>
                <c:pt idx="51">
                  <c:v>9730</c:v>
                </c:pt>
                <c:pt idx="52">
                  <c:v>9923</c:v>
                </c:pt>
                <c:pt idx="53">
                  <c:v>10066</c:v>
                </c:pt>
                <c:pt idx="54">
                  <c:v>10353</c:v>
                </c:pt>
                <c:pt idx="55">
                  <c:v>10272</c:v>
                </c:pt>
                <c:pt idx="56">
                  <c:v>9587</c:v>
                </c:pt>
                <c:pt idx="57">
                  <c:v>8143</c:v>
                </c:pt>
                <c:pt idx="58">
                  <c:v>7794</c:v>
                </c:pt>
                <c:pt idx="59">
                  <c:v>7948</c:v>
                </c:pt>
                <c:pt idx="60">
                  <c:v>7889</c:v>
                </c:pt>
                <c:pt idx="61">
                  <c:v>7501</c:v>
                </c:pt>
                <c:pt idx="62">
                  <c:v>7377</c:v>
                </c:pt>
                <c:pt idx="63">
                  <c:v>7614</c:v>
                </c:pt>
                <c:pt idx="64">
                  <c:v>8721</c:v>
                </c:pt>
                <c:pt idx="65">
                  <c:v>10791</c:v>
                </c:pt>
                <c:pt idx="66">
                  <c:v>11461</c:v>
                </c:pt>
                <c:pt idx="67">
                  <c:v>11587</c:v>
                </c:pt>
                <c:pt idx="68">
                  <c:v>11502</c:v>
                </c:pt>
                <c:pt idx="69">
                  <c:v>11511</c:v>
                </c:pt>
                <c:pt idx="70">
                  <c:v>11454</c:v>
                </c:pt>
                <c:pt idx="71">
                  <c:v>11469</c:v>
                </c:pt>
                <c:pt idx="72">
                  <c:v>11242</c:v>
                </c:pt>
                <c:pt idx="73">
                  <c:v>11328</c:v>
                </c:pt>
                <c:pt idx="74">
                  <c:v>11504</c:v>
                </c:pt>
                <c:pt idx="75">
                  <c:v>11507</c:v>
                </c:pt>
                <c:pt idx="76">
                  <c:v>11831</c:v>
                </c:pt>
                <c:pt idx="77">
                  <c:v>12352</c:v>
                </c:pt>
                <c:pt idx="78">
                  <c:v>12744</c:v>
                </c:pt>
                <c:pt idx="79">
                  <c:v>13027</c:v>
                </c:pt>
                <c:pt idx="80">
                  <c:v>12275</c:v>
                </c:pt>
                <c:pt idx="81">
                  <c:v>10737</c:v>
                </c:pt>
                <c:pt idx="82">
                  <c:v>9971</c:v>
                </c:pt>
                <c:pt idx="83">
                  <c:v>9618</c:v>
                </c:pt>
                <c:pt idx="84">
                  <c:v>9773</c:v>
                </c:pt>
                <c:pt idx="85">
                  <c:v>9913</c:v>
                </c:pt>
                <c:pt idx="86">
                  <c:v>10051</c:v>
                </c:pt>
                <c:pt idx="87">
                  <c:v>10138</c:v>
                </c:pt>
                <c:pt idx="88">
                  <c:v>11042</c:v>
                </c:pt>
                <c:pt idx="89">
                  <c:v>13088</c:v>
                </c:pt>
                <c:pt idx="90">
                  <c:v>14210</c:v>
                </c:pt>
                <c:pt idx="91">
                  <c:v>14475</c:v>
                </c:pt>
                <c:pt idx="92">
                  <c:v>14365</c:v>
                </c:pt>
                <c:pt idx="93">
                  <c:v>14185</c:v>
                </c:pt>
                <c:pt idx="94">
                  <c:v>13924</c:v>
                </c:pt>
                <c:pt idx="95">
                  <c:v>13118</c:v>
                </c:pt>
                <c:pt idx="96">
                  <c:v>12790</c:v>
                </c:pt>
                <c:pt idx="97">
                  <c:v>12854</c:v>
                </c:pt>
                <c:pt idx="98">
                  <c:v>12918</c:v>
                </c:pt>
                <c:pt idx="99">
                  <c:v>12961</c:v>
                </c:pt>
                <c:pt idx="100">
                  <c:v>13089</c:v>
                </c:pt>
                <c:pt idx="101">
                  <c:v>13518</c:v>
                </c:pt>
                <c:pt idx="102">
                  <c:v>13895</c:v>
                </c:pt>
                <c:pt idx="103">
                  <c:v>14708</c:v>
                </c:pt>
                <c:pt idx="104">
                  <c:v>14481</c:v>
                </c:pt>
                <c:pt idx="105">
                  <c:v>14293</c:v>
                </c:pt>
                <c:pt idx="106">
                  <c:v>13842</c:v>
                </c:pt>
                <c:pt idx="107">
                  <c:v>13220</c:v>
                </c:pt>
                <c:pt idx="108">
                  <c:v>12913</c:v>
                </c:pt>
                <c:pt idx="109">
                  <c:v>12567</c:v>
                </c:pt>
                <c:pt idx="110">
                  <c:v>12395</c:v>
                </c:pt>
                <c:pt idx="111">
                  <c:v>12229</c:v>
                </c:pt>
                <c:pt idx="112">
                  <c:v>12614</c:v>
                </c:pt>
                <c:pt idx="113">
                  <c:v>13612</c:v>
                </c:pt>
                <c:pt idx="114">
                  <c:v>14094</c:v>
                </c:pt>
                <c:pt idx="115">
                  <c:v>14306</c:v>
                </c:pt>
                <c:pt idx="116">
                  <c:v>13898</c:v>
                </c:pt>
                <c:pt idx="117">
                  <c:v>13875</c:v>
                </c:pt>
                <c:pt idx="118">
                  <c:v>12501</c:v>
                </c:pt>
                <c:pt idx="119">
                  <c:v>12197</c:v>
                </c:pt>
                <c:pt idx="120">
                  <c:v>11802</c:v>
                </c:pt>
                <c:pt idx="121">
                  <c:v>11563</c:v>
                </c:pt>
                <c:pt idx="122">
                  <c:v>11853</c:v>
                </c:pt>
                <c:pt idx="123">
                  <c:v>12031</c:v>
                </c:pt>
                <c:pt idx="124">
                  <c:v>12539</c:v>
                </c:pt>
                <c:pt idx="125">
                  <c:v>12898</c:v>
                </c:pt>
                <c:pt idx="126">
                  <c:v>13662</c:v>
                </c:pt>
                <c:pt idx="127">
                  <c:v>13774</c:v>
                </c:pt>
                <c:pt idx="128">
                  <c:v>13407</c:v>
                </c:pt>
                <c:pt idx="129">
                  <c:v>11529</c:v>
                </c:pt>
                <c:pt idx="130">
                  <c:v>10873</c:v>
                </c:pt>
                <c:pt idx="131">
                  <c:v>10015</c:v>
                </c:pt>
                <c:pt idx="132">
                  <c:v>9539</c:v>
                </c:pt>
                <c:pt idx="133">
                  <c:v>9436</c:v>
                </c:pt>
                <c:pt idx="134">
                  <c:v>9376</c:v>
                </c:pt>
                <c:pt idx="135">
                  <c:v>9607</c:v>
                </c:pt>
                <c:pt idx="136">
                  <c:v>10569</c:v>
                </c:pt>
                <c:pt idx="137">
                  <c:v>12756</c:v>
                </c:pt>
                <c:pt idx="138">
                  <c:v>13841</c:v>
                </c:pt>
                <c:pt idx="139">
                  <c:v>13839</c:v>
                </c:pt>
                <c:pt idx="140">
                  <c:v>13871</c:v>
                </c:pt>
                <c:pt idx="141">
                  <c:v>13356</c:v>
                </c:pt>
                <c:pt idx="142">
                  <c:v>12291</c:v>
                </c:pt>
                <c:pt idx="143">
                  <c:v>11162</c:v>
                </c:pt>
                <c:pt idx="144">
                  <c:v>10446</c:v>
                </c:pt>
                <c:pt idx="145">
                  <c:v>10457</c:v>
                </c:pt>
                <c:pt idx="146">
                  <c:v>10647</c:v>
                </c:pt>
                <c:pt idx="147">
                  <c:v>11034</c:v>
                </c:pt>
                <c:pt idx="148">
                  <c:v>11614</c:v>
                </c:pt>
                <c:pt idx="149">
                  <c:v>12249</c:v>
                </c:pt>
                <c:pt idx="150">
                  <c:v>12638</c:v>
                </c:pt>
                <c:pt idx="151">
                  <c:v>12662</c:v>
                </c:pt>
                <c:pt idx="152">
                  <c:v>12217</c:v>
                </c:pt>
                <c:pt idx="153">
                  <c:v>10576</c:v>
                </c:pt>
                <c:pt idx="154">
                  <c:v>9202</c:v>
                </c:pt>
                <c:pt idx="155">
                  <c:v>8897</c:v>
                </c:pt>
                <c:pt idx="156">
                  <c:v>9087</c:v>
                </c:pt>
                <c:pt idx="157">
                  <c:v>8911</c:v>
                </c:pt>
                <c:pt idx="158">
                  <c:v>8920</c:v>
                </c:pt>
                <c:pt idx="159">
                  <c:v>9195</c:v>
                </c:pt>
                <c:pt idx="160">
                  <c:v>10472</c:v>
                </c:pt>
                <c:pt idx="161">
                  <c:v>12189</c:v>
                </c:pt>
                <c:pt idx="162">
                  <c:v>13685</c:v>
                </c:pt>
                <c:pt idx="163">
                  <c:v>13801</c:v>
                </c:pt>
                <c:pt idx="164">
                  <c:v>13495</c:v>
                </c:pt>
                <c:pt idx="165">
                  <c:v>12943</c:v>
                </c:pt>
                <c:pt idx="166">
                  <c:v>11734</c:v>
                </c:pt>
                <c:pt idx="167">
                  <c:v>10435</c:v>
                </c:pt>
                <c:pt idx="168">
                  <c:v>9765</c:v>
                </c:pt>
                <c:pt idx="169">
                  <c:v>10166</c:v>
                </c:pt>
                <c:pt idx="170">
                  <c:v>10138</c:v>
                </c:pt>
                <c:pt idx="171">
                  <c:v>10357</c:v>
                </c:pt>
                <c:pt idx="172">
                  <c:v>10562</c:v>
                </c:pt>
                <c:pt idx="173">
                  <c:v>10778</c:v>
                </c:pt>
                <c:pt idx="174">
                  <c:v>11161</c:v>
                </c:pt>
                <c:pt idx="175">
                  <c:v>11070</c:v>
                </c:pt>
                <c:pt idx="176">
                  <c:v>10277</c:v>
                </c:pt>
                <c:pt idx="177">
                  <c:v>8617</c:v>
                </c:pt>
                <c:pt idx="178">
                  <c:v>7888</c:v>
                </c:pt>
                <c:pt idx="179">
                  <c:v>8208</c:v>
                </c:pt>
                <c:pt idx="180">
                  <c:v>8000</c:v>
                </c:pt>
                <c:pt idx="181">
                  <c:v>7951</c:v>
                </c:pt>
                <c:pt idx="182">
                  <c:v>7901</c:v>
                </c:pt>
                <c:pt idx="183">
                  <c:v>8208</c:v>
                </c:pt>
                <c:pt idx="184">
                  <c:v>9369</c:v>
                </c:pt>
                <c:pt idx="185">
                  <c:v>10553</c:v>
                </c:pt>
                <c:pt idx="186">
                  <c:v>11346</c:v>
                </c:pt>
                <c:pt idx="187">
                  <c:v>10815</c:v>
                </c:pt>
                <c:pt idx="188">
                  <c:v>10810</c:v>
                </c:pt>
                <c:pt idx="189">
                  <c:v>10854</c:v>
                </c:pt>
                <c:pt idx="190">
                  <c:v>10273</c:v>
                </c:pt>
                <c:pt idx="191">
                  <c:v>9847</c:v>
                </c:pt>
                <c:pt idx="192">
                  <c:v>9806</c:v>
                </c:pt>
                <c:pt idx="193">
                  <c:v>9571</c:v>
                </c:pt>
                <c:pt idx="194">
                  <c:v>9543</c:v>
                </c:pt>
                <c:pt idx="195">
                  <c:v>9778</c:v>
                </c:pt>
                <c:pt idx="196">
                  <c:v>9802</c:v>
                </c:pt>
                <c:pt idx="197">
                  <c:v>10358</c:v>
                </c:pt>
                <c:pt idx="198">
                  <c:v>10842</c:v>
                </c:pt>
                <c:pt idx="199">
                  <c:v>11197</c:v>
                </c:pt>
                <c:pt idx="200">
                  <c:v>11101</c:v>
                </c:pt>
                <c:pt idx="201">
                  <c:v>10568</c:v>
                </c:pt>
                <c:pt idx="202">
                  <c:v>10645</c:v>
                </c:pt>
                <c:pt idx="203">
                  <c:v>10171</c:v>
                </c:pt>
                <c:pt idx="204">
                  <c:v>9847</c:v>
                </c:pt>
                <c:pt idx="205">
                  <c:v>9462</c:v>
                </c:pt>
                <c:pt idx="206">
                  <c:v>8910</c:v>
                </c:pt>
                <c:pt idx="207">
                  <c:v>9020</c:v>
                </c:pt>
                <c:pt idx="208">
                  <c:v>9475</c:v>
                </c:pt>
                <c:pt idx="209">
                  <c:v>9886</c:v>
                </c:pt>
                <c:pt idx="210">
                  <c:v>10169</c:v>
                </c:pt>
                <c:pt idx="211">
                  <c:v>10298</c:v>
                </c:pt>
                <c:pt idx="212">
                  <c:v>10151</c:v>
                </c:pt>
                <c:pt idx="213">
                  <c:v>9590</c:v>
                </c:pt>
                <c:pt idx="214">
                  <c:v>9302</c:v>
                </c:pt>
                <c:pt idx="215">
                  <c:v>8980</c:v>
                </c:pt>
                <c:pt idx="216">
                  <c:v>8936</c:v>
                </c:pt>
                <c:pt idx="217">
                  <c:v>8272</c:v>
                </c:pt>
                <c:pt idx="218">
                  <c:v>8471</c:v>
                </c:pt>
                <c:pt idx="219">
                  <c:v>8652</c:v>
                </c:pt>
                <c:pt idx="220">
                  <c:v>8662</c:v>
                </c:pt>
                <c:pt idx="221">
                  <c:v>8910</c:v>
                </c:pt>
                <c:pt idx="222">
                  <c:v>10021</c:v>
                </c:pt>
                <c:pt idx="223">
                  <c:v>10362</c:v>
                </c:pt>
                <c:pt idx="224">
                  <c:v>9807</c:v>
                </c:pt>
                <c:pt idx="225">
                  <c:v>8468</c:v>
                </c:pt>
                <c:pt idx="226">
                  <c:v>8100</c:v>
                </c:pt>
                <c:pt idx="227">
                  <c:v>8050</c:v>
                </c:pt>
                <c:pt idx="228">
                  <c:v>7772</c:v>
                </c:pt>
                <c:pt idx="229">
                  <c:v>7373</c:v>
                </c:pt>
                <c:pt idx="230">
                  <c:v>7442</c:v>
                </c:pt>
                <c:pt idx="231">
                  <c:v>8031</c:v>
                </c:pt>
                <c:pt idx="232">
                  <c:v>8646</c:v>
                </c:pt>
                <c:pt idx="233">
                  <c:v>10149</c:v>
                </c:pt>
                <c:pt idx="234">
                  <c:v>10535</c:v>
                </c:pt>
                <c:pt idx="235">
                  <c:v>10853</c:v>
                </c:pt>
                <c:pt idx="236">
                  <c:v>10890</c:v>
                </c:pt>
                <c:pt idx="237">
                  <c:v>10682</c:v>
                </c:pt>
                <c:pt idx="238">
                  <c:v>10309</c:v>
                </c:pt>
                <c:pt idx="239">
                  <c:v>10065</c:v>
                </c:pt>
                <c:pt idx="240">
                  <c:v>9303</c:v>
                </c:pt>
                <c:pt idx="241">
                  <c:v>9244</c:v>
                </c:pt>
                <c:pt idx="242">
                  <c:v>9252</c:v>
                </c:pt>
                <c:pt idx="243">
                  <c:v>9247</c:v>
                </c:pt>
                <c:pt idx="244">
                  <c:v>9206</c:v>
                </c:pt>
                <c:pt idx="245">
                  <c:v>9419</c:v>
                </c:pt>
                <c:pt idx="246">
                  <c:v>9537</c:v>
                </c:pt>
                <c:pt idx="247">
                  <c:v>9458</c:v>
                </c:pt>
                <c:pt idx="248">
                  <c:v>8668</c:v>
                </c:pt>
                <c:pt idx="249">
                  <c:v>7186</c:v>
                </c:pt>
                <c:pt idx="250">
                  <c:v>6750</c:v>
                </c:pt>
                <c:pt idx="251">
                  <c:v>6346</c:v>
                </c:pt>
                <c:pt idx="252">
                  <c:v>6076</c:v>
                </c:pt>
                <c:pt idx="253">
                  <c:v>5908</c:v>
                </c:pt>
                <c:pt idx="254">
                  <c:v>5902</c:v>
                </c:pt>
                <c:pt idx="255">
                  <c:v>6199</c:v>
                </c:pt>
                <c:pt idx="256">
                  <c:v>6731</c:v>
                </c:pt>
                <c:pt idx="257">
                  <c:v>8033</c:v>
                </c:pt>
                <c:pt idx="258">
                  <c:v>8880</c:v>
                </c:pt>
                <c:pt idx="259">
                  <c:v>9382</c:v>
                </c:pt>
                <c:pt idx="260">
                  <c:v>9376</c:v>
                </c:pt>
                <c:pt idx="261">
                  <c:v>9163</c:v>
                </c:pt>
                <c:pt idx="262">
                  <c:v>8524</c:v>
                </c:pt>
                <c:pt idx="263">
                  <c:v>8536</c:v>
                </c:pt>
                <c:pt idx="264">
                  <c:v>8230</c:v>
                </c:pt>
                <c:pt idx="265">
                  <c:v>8120</c:v>
                </c:pt>
                <c:pt idx="266">
                  <c:v>8129</c:v>
                </c:pt>
                <c:pt idx="267">
                  <c:v>7801</c:v>
                </c:pt>
                <c:pt idx="268">
                  <c:v>8212</c:v>
                </c:pt>
                <c:pt idx="269">
                  <c:v>8390</c:v>
                </c:pt>
                <c:pt idx="270">
                  <c:v>8878</c:v>
                </c:pt>
                <c:pt idx="271">
                  <c:v>9334</c:v>
                </c:pt>
                <c:pt idx="272">
                  <c:v>8952</c:v>
                </c:pt>
                <c:pt idx="273">
                  <c:v>7477</c:v>
                </c:pt>
                <c:pt idx="274">
                  <c:v>6671</c:v>
                </c:pt>
                <c:pt idx="275">
                  <c:v>6289</c:v>
                </c:pt>
                <c:pt idx="276">
                  <c:v>6121</c:v>
                </c:pt>
                <c:pt idx="277">
                  <c:v>5999</c:v>
                </c:pt>
                <c:pt idx="278">
                  <c:v>5895</c:v>
                </c:pt>
                <c:pt idx="279">
                  <c:v>6039</c:v>
                </c:pt>
                <c:pt idx="280">
                  <c:v>6513</c:v>
                </c:pt>
                <c:pt idx="281">
                  <c:v>8340</c:v>
                </c:pt>
                <c:pt idx="282">
                  <c:v>9742</c:v>
                </c:pt>
                <c:pt idx="283">
                  <c:v>9881</c:v>
                </c:pt>
                <c:pt idx="284">
                  <c:v>9880</c:v>
                </c:pt>
                <c:pt idx="285">
                  <c:v>9827</c:v>
                </c:pt>
                <c:pt idx="286">
                  <c:v>9338</c:v>
                </c:pt>
                <c:pt idx="287">
                  <c:v>8597</c:v>
                </c:pt>
                <c:pt idx="288">
                  <c:v>8404</c:v>
                </c:pt>
                <c:pt idx="289">
                  <c:v>8276</c:v>
                </c:pt>
                <c:pt idx="290">
                  <c:v>8690</c:v>
                </c:pt>
                <c:pt idx="291">
                  <c:v>8953</c:v>
                </c:pt>
                <c:pt idx="292">
                  <c:v>9301</c:v>
                </c:pt>
                <c:pt idx="293">
                  <c:v>9992</c:v>
                </c:pt>
                <c:pt idx="294">
                  <c:v>11003</c:v>
                </c:pt>
                <c:pt idx="295">
                  <c:v>11488</c:v>
                </c:pt>
                <c:pt idx="296">
                  <c:v>10404</c:v>
                </c:pt>
                <c:pt idx="297">
                  <c:v>8750</c:v>
                </c:pt>
                <c:pt idx="298">
                  <c:v>8229</c:v>
                </c:pt>
                <c:pt idx="299">
                  <c:v>8013</c:v>
                </c:pt>
                <c:pt idx="300">
                  <c:v>8017</c:v>
                </c:pt>
                <c:pt idx="301">
                  <c:v>8043</c:v>
                </c:pt>
                <c:pt idx="302">
                  <c:v>7802</c:v>
                </c:pt>
                <c:pt idx="303">
                  <c:v>8045</c:v>
                </c:pt>
                <c:pt idx="304">
                  <c:v>8946</c:v>
                </c:pt>
                <c:pt idx="305">
                  <c:v>11205</c:v>
                </c:pt>
                <c:pt idx="306">
                  <c:v>12518</c:v>
                </c:pt>
                <c:pt idx="307">
                  <c:v>12514</c:v>
                </c:pt>
                <c:pt idx="308">
                  <c:v>12164</c:v>
                </c:pt>
                <c:pt idx="309">
                  <c:v>11603</c:v>
                </c:pt>
                <c:pt idx="310">
                  <c:v>10758</c:v>
                </c:pt>
                <c:pt idx="311">
                  <c:v>10733</c:v>
                </c:pt>
                <c:pt idx="312">
                  <c:v>10580</c:v>
                </c:pt>
                <c:pt idx="313">
                  <c:v>9534</c:v>
                </c:pt>
                <c:pt idx="314">
                  <c:v>9509</c:v>
                </c:pt>
                <c:pt idx="315">
                  <c:v>9854</c:v>
                </c:pt>
                <c:pt idx="316">
                  <c:v>10029</c:v>
                </c:pt>
                <c:pt idx="317">
                  <c:v>10401</c:v>
                </c:pt>
                <c:pt idx="318">
                  <c:v>11397</c:v>
                </c:pt>
                <c:pt idx="319">
                  <c:v>11427</c:v>
                </c:pt>
                <c:pt idx="320">
                  <c:v>10527</c:v>
                </c:pt>
                <c:pt idx="321">
                  <c:v>8891</c:v>
                </c:pt>
                <c:pt idx="322">
                  <c:v>7661</c:v>
                </c:pt>
                <c:pt idx="323">
                  <c:v>7166</c:v>
                </c:pt>
                <c:pt idx="324">
                  <c:v>6729</c:v>
                </c:pt>
                <c:pt idx="325">
                  <c:v>6839</c:v>
                </c:pt>
                <c:pt idx="326">
                  <c:v>6971</c:v>
                </c:pt>
                <c:pt idx="327">
                  <c:v>7190</c:v>
                </c:pt>
                <c:pt idx="328">
                  <c:v>8087</c:v>
                </c:pt>
                <c:pt idx="329">
                  <c:v>10443</c:v>
                </c:pt>
                <c:pt idx="330">
                  <c:v>11612</c:v>
                </c:pt>
                <c:pt idx="331">
                  <c:v>11495</c:v>
                </c:pt>
                <c:pt idx="332">
                  <c:v>11131</c:v>
                </c:pt>
                <c:pt idx="333">
                  <c:v>11089</c:v>
                </c:pt>
                <c:pt idx="334">
                  <c:v>10724</c:v>
                </c:pt>
                <c:pt idx="335">
                  <c:v>10328</c:v>
                </c:pt>
              </c:numCache>
            </c:numRef>
          </c:val>
          <c:smooth val="0"/>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G$3:$G$363</c:f>
              <c:numCache>
                <c:formatCode>General</c:formatCode>
                <c:ptCount val="361"/>
                <c:pt idx="0">
                  <c:v>10272</c:v>
                </c:pt>
                <c:pt idx="1">
                  <c:v>10401</c:v>
                </c:pt>
                <c:pt idx="2">
                  <c:v>10369</c:v>
                </c:pt>
                <c:pt idx="3">
                  <c:v>10234</c:v>
                </c:pt>
                <c:pt idx="4">
                  <c:v>10335</c:v>
                </c:pt>
                <c:pt idx="5">
                  <c:v>10282</c:v>
                </c:pt>
                <c:pt idx="6">
                  <c:v>10645</c:v>
                </c:pt>
                <c:pt idx="7">
                  <c:v>10742</c:v>
                </c:pt>
                <c:pt idx="8">
                  <c:v>10605</c:v>
                </c:pt>
                <c:pt idx="9">
                  <c:v>10343</c:v>
                </c:pt>
                <c:pt idx="10">
                  <c:v>10041</c:v>
                </c:pt>
                <c:pt idx="11">
                  <c:v>9420</c:v>
                </c:pt>
                <c:pt idx="12">
                  <c:v>8803</c:v>
                </c:pt>
                <c:pt idx="13">
                  <c:v>8894</c:v>
                </c:pt>
                <c:pt idx="14">
                  <c:v>8742</c:v>
                </c:pt>
                <c:pt idx="15">
                  <c:v>8587</c:v>
                </c:pt>
                <c:pt idx="16">
                  <c:v>8975</c:v>
                </c:pt>
                <c:pt idx="17">
                  <c:v>10264</c:v>
                </c:pt>
                <c:pt idx="18">
                  <c:v>10800</c:v>
                </c:pt>
                <c:pt idx="19">
                  <c:v>10791</c:v>
                </c:pt>
                <c:pt idx="20">
                  <c:v>10454</c:v>
                </c:pt>
                <c:pt idx="21">
                  <c:v>10251</c:v>
                </c:pt>
                <c:pt idx="22">
                  <c:v>9939</c:v>
                </c:pt>
                <c:pt idx="23">
                  <c:v>9963</c:v>
                </c:pt>
                <c:pt idx="24">
                  <c:v>10126</c:v>
                </c:pt>
                <c:pt idx="25">
                  <c:v>10152</c:v>
                </c:pt>
                <c:pt idx="26">
                  <c:v>9816</c:v>
                </c:pt>
                <c:pt idx="27">
                  <c:v>9584</c:v>
                </c:pt>
                <c:pt idx="28">
                  <c:v>9600</c:v>
                </c:pt>
                <c:pt idx="29">
                  <c:v>9949</c:v>
                </c:pt>
                <c:pt idx="30">
                  <c:v>10384</c:v>
                </c:pt>
                <c:pt idx="31">
                  <c:v>10562</c:v>
                </c:pt>
                <c:pt idx="32">
                  <c:v>10379</c:v>
                </c:pt>
                <c:pt idx="33">
                  <c:v>9890</c:v>
                </c:pt>
                <c:pt idx="34">
                  <c:v>9282</c:v>
                </c:pt>
                <c:pt idx="35">
                  <c:v>9077</c:v>
                </c:pt>
                <c:pt idx="36">
                  <c:v>8899</c:v>
                </c:pt>
                <c:pt idx="37">
                  <c:v>8751</c:v>
                </c:pt>
                <c:pt idx="38">
                  <c:v>8582</c:v>
                </c:pt>
                <c:pt idx="39">
                  <c:v>8405</c:v>
                </c:pt>
                <c:pt idx="40">
                  <c:v>8767</c:v>
                </c:pt>
                <c:pt idx="41">
                  <c:v>9412</c:v>
                </c:pt>
                <c:pt idx="42">
                  <c:v>9778</c:v>
                </c:pt>
                <c:pt idx="43">
                  <c:v>9932</c:v>
                </c:pt>
                <c:pt idx="44">
                  <c:v>9895</c:v>
                </c:pt>
                <c:pt idx="45">
                  <c:v>9992</c:v>
                </c:pt>
                <c:pt idx="46">
                  <c:v>9969</c:v>
                </c:pt>
                <c:pt idx="47">
                  <c:v>9620</c:v>
                </c:pt>
                <c:pt idx="48">
                  <c:v>9773</c:v>
                </c:pt>
                <c:pt idx="49">
                  <c:v>9896</c:v>
                </c:pt>
                <c:pt idx="50">
                  <c:v>9557</c:v>
                </c:pt>
                <c:pt idx="51">
                  <c:v>9463</c:v>
                </c:pt>
                <c:pt idx="52">
                  <c:v>9480</c:v>
                </c:pt>
                <c:pt idx="53">
                  <c:v>9556</c:v>
                </c:pt>
                <c:pt idx="54">
                  <c:v>9742</c:v>
                </c:pt>
                <c:pt idx="55">
                  <c:v>10036</c:v>
                </c:pt>
                <c:pt idx="56">
                  <c:v>10035</c:v>
                </c:pt>
                <c:pt idx="57">
                  <c:v>9700</c:v>
                </c:pt>
                <c:pt idx="58">
                  <c:v>9608</c:v>
                </c:pt>
                <c:pt idx="59">
                  <c:v>9660</c:v>
                </c:pt>
                <c:pt idx="60">
                  <c:v>9773</c:v>
                </c:pt>
                <c:pt idx="61">
                  <c:v>9560</c:v>
                </c:pt>
                <c:pt idx="62">
                  <c:v>9427</c:v>
                </c:pt>
                <c:pt idx="63">
                  <c:v>9495</c:v>
                </c:pt>
                <c:pt idx="64">
                  <c:v>9749</c:v>
                </c:pt>
                <c:pt idx="65">
                  <c:v>10667</c:v>
                </c:pt>
                <c:pt idx="66">
                  <c:v>11209</c:v>
                </c:pt>
                <c:pt idx="67">
                  <c:v>11119</c:v>
                </c:pt>
                <c:pt idx="68">
                  <c:v>11037</c:v>
                </c:pt>
                <c:pt idx="69">
                  <c:v>11150</c:v>
                </c:pt>
                <c:pt idx="70">
                  <c:v>11171</c:v>
                </c:pt>
                <c:pt idx="71">
                  <c:v>11186</c:v>
                </c:pt>
                <c:pt idx="72">
                  <c:v>11091</c:v>
                </c:pt>
                <c:pt idx="73">
                  <c:v>11206</c:v>
                </c:pt>
                <c:pt idx="74">
                  <c:v>11163</c:v>
                </c:pt>
                <c:pt idx="75">
                  <c:v>11166</c:v>
                </c:pt>
                <c:pt idx="76">
                  <c:v>10940</c:v>
                </c:pt>
                <c:pt idx="77">
                  <c:v>10836</c:v>
                </c:pt>
                <c:pt idx="78">
                  <c:v>11110</c:v>
                </c:pt>
                <c:pt idx="79">
                  <c:v>11372</c:v>
                </c:pt>
                <c:pt idx="80">
                  <c:v>11411</c:v>
                </c:pt>
                <c:pt idx="81">
                  <c:v>11332</c:v>
                </c:pt>
                <c:pt idx="82">
                  <c:v>11109</c:v>
                </c:pt>
                <c:pt idx="83">
                  <c:v>10908</c:v>
                </c:pt>
                <c:pt idx="84">
                  <c:v>10769</c:v>
                </c:pt>
                <c:pt idx="85">
                  <c:v>10724</c:v>
                </c:pt>
                <c:pt idx="86">
                  <c:v>10596</c:v>
                </c:pt>
                <c:pt idx="87">
                  <c:v>10849</c:v>
                </c:pt>
                <c:pt idx="88">
                  <c:v>11088</c:v>
                </c:pt>
                <c:pt idx="89">
                  <c:v>11595</c:v>
                </c:pt>
                <c:pt idx="90">
                  <c:v>12309</c:v>
                </c:pt>
                <c:pt idx="91">
                  <c:v>12654</c:v>
                </c:pt>
                <c:pt idx="92">
                  <c:v>12623</c:v>
                </c:pt>
                <c:pt idx="93">
                  <c:v>12670</c:v>
                </c:pt>
                <c:pt idx="94">
                  <c:v>12410</c:v>
                </c:pt>
                <c:pt idx="95">
                  <c:v>12126</c:v>
                </c:pt>
                <c:pt idx="96">
                  <c:v>11904</c:v>
                </c:pt>
                <c:pt idx="97">
                  <c:v>11848</c:v>
                </c:pt>
                <c:pt idx="98">
                  <c:v>11814</c:v>
                </c:pt>
                <c:pt idx="99">
                  <c:v>11752</c:v>
                </c:pt>
                <c:pt idx="100">
                  <c:v>11747</c:v>
                </c:pt>
                <c:pt idx="101">
                  <c:v>11795</c:v>
                </c:pt>
                <c:pt idx="102">
                  <c:v>11929</c:v>
                </c:pt>
                <c:pt idx="103">
                  <c:v>11993</c:v>
                </c:pt>
                <c:pt idx="104">
                  <c:v>12049</c:v>
                </c:pt>
                <c:pt idx="105">
                  <c:v>12034</c:v>
                </c:pt>
                <c:pt idx="106">
                  <c:v>12018</c:v>
                </c:pt>
                <c:pt idx="107">
                  <c:v>12041</c:v>
                </c:pt>
                <c:pt idx="108">
                  <c:v>11553</c:v>
                </c:pt>
                <c:pt idx="109">
                  <c:v>11370</c:v>
                </c:pt>
                <c:pt idx="110">
                  <c:v>11313</c:v>
                </c:pt>
                <c:pt idx="111">
                  <c:v>11398</c:v>
                </c:pt>
                <c:pt idx="112">
                  <c:v>11546</c:v>
                </c:pt>
                <c:pt idx="113">
                  <c:v>11764</c:v>
                </c:pt>
                <c:pt idx="114">
                  <c:v>11838</c:v>
                </c:pt>
                <c:pt idx="115">
                  <c:v>11720</c:v>
                </c:pt>
                <c:pt idx="116">
                  <c:v>11680</c:v>
                </c:pt>
                <c:pt idx="117">
                  <c:v>11780</c:v>
                </c:pt>
                <c:pt idx="118">
                  <c:v>11932</c:v>
                </c:pt>
                <c:pt idx="119">
                  <c:v>12015</c:v>
                </c:pt>
                <c:pt idx="120">
                  <c:v>11809</c:v>
                </c:pt>
                <c:pt idx="121">
                  <c:v>11699</c:v>
                </c:pt>
                <c:pt idx="122">
                  <c:v>11595</c:v>
                </c:pt>
                <c:pt idx="123">
                  <c:v>11496</c:v>
                </c:pt>
                <c:pt idx="124">
                  <c:v>11819</c:v>
                </c:pt>
                <c:pt idx="125">
                  <c:v>11858</c:v>
                </c:pt>
                <c:pt idx="126">
                  <c:v>11805</c:v>
                </c:pt>
                <c:pt idx="127">
                  <c:v>11518</c:v>
                </c:pt>
                <c:pt idx="128">
                  <c:v>11203</c:v>
                </c:pt>
                <c:pt idx="129">
                  <c:v>10615</c:v>
                </c:pt>
                <c:pt idx="130">
                  <c:v>9989</c:v>
                </c:pt>
                <c:pt idx="131">
                  <c:v>9601</c:v>
                </c:pt>
                <c:pt idx="132">
                  <c:v>9263</c:v>
                </c:pt>
                <c:pt idx="133">
                  <c:v>9125</c:v>
                </c:pt>
                <c:pt idx="134">
                  <c:v>8920</c:v>
                </c:pt>
                <c:pt idx="135">
                  <c:v>8952</c:v>
                </c:pt>
                <c:pt idx="136">
                  <c:v>9729</c:v>
                </c:pt>
                <c:pt idx="137">
                  <c:v>10496</c:v>
                </c:pt>
                <c:pt idx="138">
                  <c:v>11171</c:v>
                </c:pt>
                <c:pt idx="139">
                  <c:v>11377</c:v>
                </c:pt>
                <c:pt idx="140">
                  <c:v>11384</c:v>
                </c:pt>
                <c:pt idx="141">
                  <c:v>11331</c:v>
                </c:pt>
                <c:pt idx="142">
                  <c:v>11165</c:v>
                </c:pt>
                <c:pt idx="143">
                  <c:v>11168</c:v>
                </c:pt>
                <c:pt idx="144">
                  <c:v>10622</c:v>
                </c:pt>
                <c:pt idx="145">
                  <c:v>10512</c:v>
                </c:pt>
                <c:pt idx="146">
                  <c:v>11004</c:v>
                </c:pt>
                <c:pt idx="147">
                  <c:v>11263</c:v>
                </c:pt>
                <c:pt idx="148">
                  <c:v>11232</c:v>
                </c:pt>
                <c:pt idx="149">
                  <c:v>11308</c:v>
                </c:pt>
                <c:pt idx="150">
                  <c:v>11418</c:v>
                </c:pt>
                <c:pt idx="151">
                  <c:v>11205</c:v>
                </c:pt>
                <c:pt idx="152">
                  <c:v>10717</c:v>
                </c:pt>
                <c:pt idx="153">
                  <c:v>10088</c:v>
                </c:pt>
                <c:pt idx="154">
                  <c:v>9770</c:v>
                </c:pt>
                <c:pt idx="155">
                  <c:v>9384</c:v>
                </c:pt>
                <c:pt idx="156">
                  <c:v>9431</c:v>
                </c:pt>
                <c:pt idx="157">
                  <c:v>9400</c:v>
                </c:pt>
                <c:pt idx="158">
                  <c:v>9400</c:v>
                </c:pt>
                <c:pt idx="159">
                  <c:v>9404</c:v>
                </c:pt>
                <c:pt idx="160">
                  <c:v>9720</c:v>
                </c:pt>
                <c:pt idx="161">
                  <c:v>10503</c:v>
                </c:pt>
                <c:pt idx="162">
                  <c:v>11191</c:v>
                </c:pt>
                <c:pt idx="163">
                  <c:v>11469</c:v>
                </c:pt>
                <c:pt idx="164">
                  <c:v>11233</c:v>
                </c:pt>
                <c:pt idx="165">
                  <c:v>10794</c:v>
                </c:pt>
                <c:pt idx="166">
                  <c:v>10505</c:v>
                </c:pt>
                <c:pt idx="167">
                  <c:v>10113</c:v>
                </c:pt>
                <c:pt idx="168">
                  <c:v>9868</c:v>
                </c:pt>
                <c:pt idx="169">
                  <c:v>9755</c:v>
                </c:pt>
                <c:pt idx="170">
                  <c:v>9954</c:v>
                </c:pt>
                <c:pt idx="171">
                  <c:v>9788</c:v>
                </c:pt>
                <c:pt idx="172">
                  <c:v>10174</c:v>
                </c:pt>
                <c:pt idx="173">
                  <c:v>10152</c:v>
                </c:pt>
                <c:pt idx="174">
                  <c:v>10371</c:v>
                </c:pt>
                <c:pt idx="175">
                  <c:v>10615</c:v>
                </c:pt>
                <c:pt idx="176">
                  <c:v>10574</c:v>
                </c:pt>
                <c:pt idx="177">
                  <c:v>10023</c:v>
                </c:pt>
                <c:pt idx="178">
                  <c:v>9519</c:v>
                </c:pt>
                <c:pt idx="179">
                  <c:v>9336</c:v>
                </c:pt>
                <c:pt idx="180">
                  <c:v>9332</c:v>
                </c:pt>
                <c:pt idx="181">
                  <c:v>9235</c:v>
                </c:pt>
                <c:pt idx="182">
                  <c:v>9010</c:v>
                </c:pt>
                <c:pt idx="183">
                  <c:v>9007</c:v>
                </c:pt>
                <c:pt idx="184">
                  <c:v>9806</c:v>
                </c:pt>
                <c:pt idx="185">
                  <c:v>10430</c:v>
                </c:pt>
                <c:pt idx="186">
                  <c:v>10611</c:v>
                </c:pt>
                <c:pt idx="187">
                  <c:v>10553</c:v>
                </c:pt>
                <c:pt idx="188">
                  <c:v>10349</c:v>
                </c:pt>
                <c:pt idx="189">
                  <c:v>10071</c:v>
                </c:pt>
                <c:pt idx="190">
                  <c:v>9618</c:v>
                </c:pt>
                <c:pt idx="191">
                  <c:v>9685</c:v>
                </c:pt>
                <c:pt idx="192">
                  <c:v>9493</c:v>
                </c:pt>
                <c:pt idx="193">
                  <c:v>9412</c:v>
                </c:pt>
                <c:pt idx="194">
                  <c:v>9509</c:v>
                </c:pt>
                <c:pt idx="195">
                  <c:v>9473</c:v>
                </c:pt>
                <c:pt idx="196">
                  <c:v>9624</c:v>
                </c:pt>
                <c:pt idx="197">
                  <c:v>9971</c:v>
                </c:pt>
                <c:pt idx="198">
                  <c:v>10185</c:v>
                </c:pt>
                <c:pt idx="199">
                  <c:v>10543</c:v>
                </c:pt>
                <c:pt idx="200">
                  <c:v>10251</c:v>
                </c:pt>
                <c:pt idx="201">
                  <c:v>9757</c:v>
                </c:pt>
                <c:pt idx="202">
                  <c:v>9105</c:v>
                </c:pt>
                <c:pt idx="203">
                  <c:v>8647</c:v>
                </c:pt>
                <c:pt idx="204">
                  <c:v>8516</c:v>
                </c:pt>
                <c:pt idx="205">
                  <c:v>8426</c:v>
                </c:pt>
                <c:pt idx="206">
                  <c:v>8601</c:v>
                </c:pt>
                <c:pt idx="207">
                  <c:v>8822</c:v>
                </c:pt>
                <c:pt idx="208">
                  <c:v>9193</c:v>
                </c:pt>
                <c:pt idx="209">
                  <c:v>9953</c:v>
                </c:pt>
                <c:pt idx="210">
                  <c:v>10163</c:v>
                </c:pt>
                <c:pt idx="211">
                  <c:v>10394</c:v>
                </c:pt>
                <c:pt idx="212">
                  <c:v>10284</c:v>
                </c:pt>
                <c:pt idx="213">
                  <c:v>10157</c:v>
                </c:pt>
                <c:pt idx="214">
                  <c:v>10166</c:v>
                </c:pt>
                <c:pt idx="215">
                  <c:v>9911</c:v>
                </c:pt>
                <c:pt idx="216">
                  <c:v>9547</c:v>
                </c:pt>
                <c:pt idx="217">
                  <c:v>8946</c:v>
                </c:pt>
                <c:pt idx="218">
                  <c:v>9200</c:v>
                </c:pt>
                <c:pt idx="219">
                  <c:v>9006</c:v>
                </c:pt>
                <c:pt idx="220">
                  <c:v>8873</c:v>
                </c:pt>
                <c:pt idx="221">
                  <c:v>9407</c:v>
                </c:pt>
                <c:pt idx="222">
                  <c:v>9650</c:v>
                </c:pt>
                <c:pt idx="223">
                  <c:v>9912</c:v>
                </c:pt>
                <c:pt idx="224">
                  <c:v>9719</c:v>
                </c:pt>
                <c:pt idx="225">
                  <c:v>8886</c:v>
                </c:pt>
                <c:pt idx="226">
                  <c:v>8310</c:v>
                </c:pt>
                <c:pt idx="227">
                  <c:v>7963</c:v>
                </c:pt>
                <c:pt idx="228">
                  <c:v>7778</c:v>
                </c:pt>
                <c:pt idx="229">
                  <c:v>7716</c:v>
                </c:pt>
                <c:pt idx="230">
                  <c:v>7611</c:v>
                </c:pt>
                <c:pt idx="231">
                  <c:v>7811</c:v>
                </c:pt>
                <c:pt idx="232">
                  <c:v>8272</c:v>
                </c:pt>
                <c:pt idx="233">
                  <c:v>8948</c:v>
                </c:pt>
                <c:pt idx="234">
                  <c:v>9341</c:v>
                </c:pt>
                <c:pt idx="235">
                  <c:v>9329</c:v>
                </c:pt>
                <c:pt idx="236">
                  <c:v>9196</c:v>
                </c:pt>
                <c:pt idx="237">
                  <c:v>9138</c:v>
                </c:pt>
                <c:pt idx="238">
                  <c:v>9305</c:v>
                </c:pt>
                <c:pt idx="239">
                  <c:v>9438</c:v>
                </c:pt>
                <c:pt idx="240">
                  <c:v>9057</c:v>
                </c:pt>
                <c:pt idx="241">
                  <c:v>8888</c:v>
                </c:pt>
                <c:pt idx="242">
                  <c:v>8862</c:v>
                </c:pt>
                <c:pt idx="243">
                  <c:v>8924</c:v>
                </c:pt>
                <c:pt idx="244">
                  <c:v>8868</c:v>
                </c:pt>
                <c:pt idx="245">
                  <c:v>9075</c:v>
                </c:pt>
                <c:pt idx="246">
                  <c:v>9331</c:v>
                </c:pt>
                <c:pt idx="247">
                  <c:v>9432</c:v>
                </c:pt>
                <c:pt idx="248">
                  <c:v>8932</c:v>
                </c:pt>
                <c:pt idx="249">
                  <c:v>8271</c:v>
                </c:pt>
                <c:pt idx="250">
                  <c:v>8025</c:v>
                </c:pt>
                <c:pt idx="251">
                  <c:v>8231</c:v>
                </c:pt>
                <c:pt idx="252">
                  <c:v>8073</c:v>
                </c:pt>
                <c:pt idx="253">
                  <c:v>7556</c:v>
                </c:pt>
                <c:pt idx="254">
                  <c:v>7412</c:v>
                </c:pt>
                <c:pt idx="255">
                  <c:v>7411</c:v>
                </c:pt>
                <c:pt idx="256">
                  <c:v>7718</c:v>
                </c:pt>
                <c:pt idx="257">
                  <c:v>8242</c:v>
                </c:pt>
                <c:pt idx="258">
                  <c:v>8812</c:v>
                </c:pt>
                <c:pt idx="259">
                  <c:v>8803</c:v>
                </c:pt>
                <c:pt idx="260">
                  <c:v>8796</c:v>
                </c:pt>
                <c:pt idx="261">
                  <c:v>8671</c:v>
                </c:pt>
                <c:pt idx="262">
                  <c:v>8297</c:v>
                </c:pt>
                <c:pt idx="263">
                  <c:v>7801</c:v>
                </c:pt>
                <c:pt idx="264">
                  <c:v>7741</c:v>
                </c:pt>
                <c:pt idx="265">
                  <c:v>7544</c:v>
                </c:pt>
                <c:pt idx="266">
                  <c:v>7613</c:v>
                </c:pt>
                <c:pt idx="267">
                  <c:v>7407</c:v>
                </c:pt>
                <c:pt idx="268">
                  <c:v>7400</c:v>
                </c:pt>
                <c:pt idx="269">
                  <c:v>7770</c:v>
                </c:pt>
                <c:pt idx="270">
                  <c:v>8349</c:v>
                </c:pt>
                <c:pt idx="271">
                  <c:v>8603</c:v>
                </c:pt>
                <c:pt idx="272">
                  <c:v>8481</c:v>
                </c:pt>
                <c:pt idx="273">
                  <c:v>8005</c:v>
                </c:pt>
                <c:pt idx="274">
                  <c:v>7757</c:v>
                </c:pt>
                <c:pt idx="275">
                  <c:v>7519</c:v>
                </c:pt>
                <c:pt idx="276">
                  <c:v>7510</c:v>
                </c:pt>
                <c:pt idx="277">
                  <c:v>7474</c:v>
                </c:pt>
                <c:pt idx="278">
                  <c:v>7518</c:v>
                </c:pt>
                <c:pt idx="279">
                  <c:v>7614</c:v>
                </c:pt>
                <c:pt idx="280">
                  <c:v>7974</c:v>
                </c:pt>
                <c:pt idx="281">
                  <c:v>8570</c:v>
                </c:pt>
                <c:pt idx="282">
                  <c:v>9219</c:v>
                </c:pt>
                <c:pt idx="283">
                  <c:v>9365</c:v>
                </c:pt>
                <c:pt idx="284">
                  <c:v>9066</c:v>
                </c:pt>
                <c:pt idx="285">
                  <c:v>8836</c:v>
                </c:pt>
                <c:pt idx="286">
                  <c:v>8679</c:v>
                </c:pt>
                <c:pt idx="287">
                  <c:v>8263</c:v>
                </c:pt>
                <c:pt idx="288">
                  <c:v>8053</c:v>
                </c:pt>
                <c:pt idx="289">
                  <c:v>7932</c:v>
                </c:pt>
                <c:pt idx="290">
                  <c:v>7952</c:v>
                </c:pt>
                <c:pt idx="291">
                  <c:v>8155</c:v>
                </c:pt>
                <c:pt idx="292">
                  <c:v>8714</c:v>
                </c:pt>
                <c:pt idx="293">
                  <c:v>9269</c:v>
                </c:pt>
                <c:pt idx="294">
                  <c:v>9583</c:v>
                </c:pt>
                <c:pt idx="295">
                  <c:v>10323</c:v>
                </c:pt>
                <c:pt idx="296">
                  <c:v>10008</c:v>
                </c:pt>
                <c:pt idx="297">
                  <c:v>9181</c:v>
                </c:pt>
                <c:pt idx="298">
                  <c:v>8865</c:v>
                </c:pt>
                <c:pt idx="299">
                  <c:v>8900</c:v>
                </c:pt>
                <c:pt idx="300">
                  <c:v>8996</c:v>
                </c:pt>
                <c:pt idx="301">
                  <c:v>9040</c:v>
                </c:pt>
                <c:pt idx="302">
                  <c:v>9001</c:v>
                </c:pt>
                <c:pt idx="303">
                  <c:v>9188</c:v>
                </c:pt>
                <c:pt idx="304">
                  <c:v>9600</c:v>
                </c:pt>
                <c:pt idx="305">
                  <c:v>10118</c:v>
                </c:pt>
                <c:pt idx="306">
                  <c:v>10152</c:v>
                </c:pt>
                <c:pt idx="307">
                  <c:v>10138</c:v>
                </c:pt>
                <c:pt idx="308">
                  <c:v>9834</c:v>
                </c:pt>
                <c:pt idx="309">
                  <c:v>9702</c:v>
                </c:pt>
                <c:pt idx="310">
                  <c:v>9381</c:v>
                </c:pt>
                <c:pt idx="311">
                  <c:v>8950</c:v>
                </c:pt>
                <c:pt idx="312">
                  <c:v>8688</c:v>
                </c:pt>
                <c:pt idx="313">
                  <c:v>8772</c:v>
                </c:pt>
                <c:pt idx="314">
                  <c:v>8750</c:v>
                </c:pt>
                <c:pt idx="315">
                  <c:v>8774</c:v>
                </c:pt>
                <c:pt idx="316">
                  <c:v>9068</c:v>
                </c:pt>
                <c:pt idx="317">
                  <c:v>9360</c:v>
                </c:pt>
                <c:pt idx="318">
                  <c:v>10121</c:v>
                </c:pt>
                <c:pt idx="319">
                  <c:v>10650</c:v>
                </c:pt>
                <c:pt idx="320">
                  <c:v>9732</c:v>
                </c:pt>
                <c:pt idx="321">
                  <c:v>8726</c:v>
                </c:pt>
                <c:pt idx="322">
                  <c:v>8716</c:v>
                </c:pt>
                <c:pt idx="323">
                  <c:v>8766</c:v>
                </c:pt>
                <c:pt idx="324">
                  <c:v>8572</c:v>
                </c:pt>
                <c:pt idx="325">
                  <c:v>8351</c:v>
                </c:pt>
                <c:pt idx="326">
                  <c:v>8289</c:v>
                </c:pt>
                <c:pt idx="327">
                  <c:v>8536</c:v>
                </c:pt>
                <c:pt idx="328">
                  <c:v>9123</c:v>
                </c:pt>
                <c:pt idx="329">
                  <c:v>9962</c:v>
                </c:pt>
                <c:pt idx="330">
                  <c:v>10347</c:v>
                </c:pt>
                <c:pt idx="331">
                  <c:v>10558</c:v>
                </c:pt>
                <c:pt idx="332">
                  <c:v>9652</c:v>
                </c:pt>
                <c:pt idx="333">
                  <c:v>9291</c:v>
                </c:pt>
                <c:pt idx="334">
                  <c:v>9389</c:v>
                </c:pt>
                <c:pt idx="335">
                  <c:v>9125</c:v>
                </c:pt>
              </c:numCache>
            </c:numRef>
          </c:val>
          <c:smooth val="0"/>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I$3:$I$363</c:f>
              <c:numCache>
                <c:formatCode>General</c:formatCode>
                <c:ptCount val="361"/>
                <c:pt idx="0">
                  <c:v>1164</c:v>
                </c:pt>
                <c:pt idx="1">
                  <c:v>1163</c:v>
                </c:pt>
                <c:pt idx="2">
                  <c:v>1163</c:v>
                </c:pt>
                <c:pt idx="3">
                  <c:v>1164</c:v>
                </c:pt>
                <c:pt idx="4">
                  <c:v>1163</c:v>
                </c:pt>
                <c:pt idx="5">
                  <c:v>1164</c:v>
                </c:pt>
                <c:pt idx="6">
                  <c:v>1164</c:v>
                </c:pt>
                <c:pt idx="7">
                  <c:v>1163</c:v>
                </c:pt>
                <c:pt idx="8">
                  <c:v>1164</c:v>
                </c:pt>
                <c:pt idx="9">
                  <c:v>1163</c:v>
                </c:pt>
                <c:pt idx="10">
                  <c:v>1163</c:v>
                </c:pt>
                <c:pt idx="11">
                  <c:v>1161</c:v>
                </c:pt>
                <c:pt idx="12">
                  <c:v>1160</c:v>
                </c:pt>
                <c:pt idx="13">
                  <c:v>1159</c:v>
                </c:pt>
                <c:pt idx="14">
                  <c:v>1159</c:v>
                </c:pt>
                <c:pt idx="15">
                  <c:v>1159</c:v>
                </c:pt>
                <c:pt idx="16">
                  <c:v>1160</c:v>
                </c:pt>
                <c:pt idx="17">
                  <c:v>1161</c:v>
                </c:pt>
                <c:pt idx="18">
                  <c:v>1160</c:v>
                </c:pt>
                <c:pt idx="19">
                  <c:v>1160</c:v>
                </c:pt>
                <c:pt idx="20">
                  <c:v>1161</c:v>
                </c:pt>
                <c:pt idx="21">
                  <c:v>1160</c:v>
                </c:pt>
                <c:pt idx="22">
                  <c:v>1160</c:v>
                </c:pt>
                <c:pt idx="23">
                  <c:v>1160</c:v>
                </c:pt>
                <c:pt idx="24">
                  <c:v>1158</c:v>
                </c:pt>
                <c:pt idx="25">
                  <c:v>1160</c:v>
                </c:pt>
                <c:pt idx="26">
                  <c:v>1160</c:v>
                </c:pt>
                <c:pt idx="27">
                  <c:v>1158</c:v>
                </c:pt>
                <c:pt idx="28">
                  <c:v>1160</c:v>
                </c:pt>
                <c:pt idx="29">
                  <c:v>1159</c:v>
                </c:pt>
                <c:pt idx="30">
                  <c:v>1159</c:v>
                </c:pt>
                <c:pt idx="31">
                  <c:v>1157</c:v>
                </c:pt>
                <c:pt idx="32">
                  <c:v>1158</c:v>
                </c:pt>
                <c:pt idx="33">
                  <c:v>1157</c:v>
                </c:pt>
                <c:pt idx="34">
                  <c:v>1155</c:v>
                </c:pt>
                <c:pt idx="35">
                  <c:v>1150</c:v>
                </c:pt>
                <c:pt idx="36">
                  <c:v>1151</c:v>
                </c:pt>
                <c:pt idx="37">
                  <c:v>1152</c:v>
                </c:pt>
                <c:pt idx="38">
                  <c:v>1153</c:v>
                </c:pt>
                <c:pt idx="39">
                  <c:v>1152</c:v>
                </c:pt>
                <c:pt idx="40">
                  <c:v>1153</c:v>
                </c:pt>
                <c:pt idx="41">
                  <c:v>1151</c:v>
                </c:pt>
                <c:pt idx="42">
                  <c:v>1153</c:v>
                </c:pt>
                <c:pt idx="43">
                  <c:v>1156</c:v>
                </c:pt>
                <c:pt idx="44">
                  <c:v>1155</c:v>
                </c:pt>
                <c:pt idx="45">
                  <c:v>1156</c:v>
                </c:pt>
                <c:pt idx="46">
                  <c:v>1156</c:v>
                </c:pt>
                <c:pt idx="47">
                  <c:v>1157</c:v>
                </c:pt>
                <c:pt idx="48">
                  <c:v>1157</c:v>
                </c:pt>
                <c:pt idx="49">
                  <c:v>1157</c:v>
                </c:pt>
                <c:pt idx="50">
                  <c:v>1156</c:v>
                </c:pt>
                <c:pt idx="51">
                  <c:v>1157</c:v>
                </c:pt>
                <c:pt idx="52">
                  <c:v>1159</c:v>
                </c:pt>
                <c:pt idx="53">
                  <c:v>1158</c:v>
                </c:pt>
                <c:pt idx="54">
                  <c:v>1160</c:v>
                </c:pt>
                <c:pt idx="55">
                  <c:v>1158</c:v>
                </c:pt>
                <c:pt idx="56">
                  <c:v>1160</c:v>
                </c:pt>
                <c:pt idx="57">
                  <c:v>1160</c:v>
                </c:pt>
                <c:pt idx="58">
                  <c:v>981</c:v>
                </c:pt>
                <c:pt idx="59">
                  <c:v>936</c:v>
                </c:pt>
                <c:pt idx="60">
                  <c:v>995</c:v>
                </c:pt>
                <c:pt idx="61">
                  <c:v>1054</c:v>
                </c:pt>
                <c:pt idx="62">
                  <c:v>1075</c:v>
                </c:pt>
                <c:pt idx="63">
                  <c:v>1100</c:v>
                </c:pt>
                <c:pt idx="64">
                  <c:v>1116</c:v>
                </c:pt>
                <c:pt idx="65">
                  <c:v>1135</c:v>
                </c:pt>
                <c:pt idx="66">
                  <c:v>1150</c:v>
                </c:pt>
                <c:pt idx="67">
                  <c:v>1165</c:v>
                </c:pt>
                <c:pt idx="68">
                  <c:v>1167</c:v>
                </c:pt>
                <c:pt idx="69">
                  <c:v>1168</c:v>
                </c:pt>
                <c:pt idx="70">
                  <c:v>1164</c:v>
                </c:pt>
                <c:pt idx="71">
                  <c:v>1161</c:v>
                </c:pt>
                <c:pt idx="72">
                  <c:v>1161</c:v>
                </c:pt>
                <c:pt idx="73">
                  <c:v>1163</c:v>
                </c:pt>
                <c:pt idx="74">
                  <c:v>1163</c:v>
                </c:pt>
                <c:pt idx="75">
                  <c:v>1163</c:v>
                </c:pt>
                <c:pt idx="76">
                  <c:v>1164</c:v>
                </c:pt>
                <c:pt idx="77">
                  <c:v>1157</c:v>
                </c:pt>
                <c:pt idx="78">
                  <c:v>1155</c:v>
                </c:pt>
                <c:pt idx="79">
                  <c:v>1154</c:v>
                </c:pt>
                <c:pt idx="80">
                  <c:v>1158</c:v>
                </c:pt>
                <c:pt idx="81">
                  <c:v>1159</c:v>
                </c:pt>
                <c:pt idx="82">
                  <c:v>1161</c:v>
                </c:pt>
                <c:pt idx="83">
                  <c:v>1160</c:v>
                </c:pt>
                <c:pt idx="84">
                  <c:v>1153</c:v>
                </c:pt>
                <c:pt idx="85">
                  <c:v>1150</c:v>
                </c:pt>
                <c:pt idx="86">
                  <c:v>1152</c:v>
                </c:pt>
                <c:pt idx="87">
                  <c:v>1156</c:v>
                </c:pt>
                <c:pt idx="88">
                  <c:v>1155</c:v>
                </c:pt>
                <c:pt idx="89">
                  <c:v>1155</c:v>
                </c:pt>
                <c:pt idx="90">
                  <c:v>1153</c:v>
                </c:pt>
                <c:pt idx="91">
                  <c:v>1156</c:v>
                </c:pt>
                <c:pt idx="92">
                  <c:v>1160</c:v>
                </c:pt>
                <c:pt idx="93">
                  <c:v>1162</c:v>
                </c:pt>
                <c:pt idx="94">
                  <c:v>1162</c:v>
                </c:pt>
                <c:pt idx="95">
                  <c:v>1163</c:v>
                </c:pt>
                <c:pt idx="96">
                  <c:v>1163</c:v>
                </c:pt>
                <c:pt idx="97">
                  <c:v>1162</c:v>
                </c:pt>
                <c:pt idx="98">
                  <c:v>1161</c:v>
                </c:pt>
                <c:pt idx="99">
                  <c:v>1166</c:v>
                </c:pt>
                <c:pt idx="100">
                  <c:v>1164</c:v>
                </c:pt>
                <c:pt idx="101">
                  <c:v>1165</c:v>
                </c:pt>
                <c:pt idx="102">
                  <c:v>1164</c:v>
                </c:pt>
                <c:pt idx="103">
                  <c:v>1163</c:v>
                </c:pt>
                <c:pt idx="104">
                  <c:v>1162</c:v>
                </c:pt>
                <c:pt idx="105">
                  <c:v>1165</c:v>
                </c:pt>
                <c:pt idx="106">
                  <c:v>1162</c:v>
                </c:pt>
                <c:pt idx="107">
                  <c:v>1162</c:v>
                </c:pt>
                <c:pt idx="108">
                  <c:v>1158</c:v>
                </c:pt>
                <c:pt idx="109">
                  <c:v>1158</c:v>
                </c:pt>
                <c:pt idx="110">
                  <c:v>1154</c:v>
                </c:pt>
                <c:pt idx="111">
                  <c:v>1155</c:v>
                </c:pt>
                <c:pt idx="112">
                  <c:v>1154</c:v>
                </c:pt>
                <c:pt idx="113">
                  <c:v>1153</c:v>
                </c:pt>
                <c:pt idx="114">
                  <c:v>1159</c:v>
                </c:pt>
                <c:pt idx="115">
                  <c:v>1161</c:v>
                </c:pt>
                <c:pt idx="116">
                  <c:v>1162</c:v>
                </c:pt>
                <c:pt idx="117">
                  <c:v>1163</c:v>
                </c:pt>
                <c:pt idx="118">
                  <c:v>1163</c:v>
                </c:pt>
                <c:pt idx="119">
                  <c:v>1161</c:v>
                </c:pt>
                <c:pt idx="120">
                  <c:v>1161</c:v>
                </c:pt>
                <c:pt idx="121">
                  <c:v>1161</c:v>
                </c:pt>
                <c:pt idx="122">
                  <c:v>1164</c:v>
                </c:pt>
                <c:pt idx="123">
                  <c:v>1163</c:v>
                </c:pt>
                <c:pt idx="124">
                  <c:v>1165</c:v>
                </c:pt>
                <c:pt idx="125">
                  <c:v>1165</c:v>
                </c:pt>
                <c:pt idx="126">
                  <c:v>1166</c:v>
                </c:pt>
                <c:pt idx="127">
                  <c:v>1166</c:v>
                </c:pt>
                <c:pt idx="128">
                  <c:v>1165</c:v>
                </c:pt>
                <c:pt idx="129">
                  <c:v>1163</c:v>
                </c:pt>
                <c:pt idx="130">
                  <c:v>1162</c:v>
                </c:pt>
                <c:pt idx="131">
                  <c:v>1161</c:v>
                </c:pt>
                <c:pt idx="132">
                  <c:v>1163</c:v>
                </c:pt>
                <c:pt idx="133">
                  <c:v>1159</c:v>
                </c:pt>
                <c:pt idx="134">
                  <c:v>1160</c:v>
                </c:pt>
                <c:pt idx="135">
                  <c:v>1161</c:v>
                </c:pt>
                <c:pt idx="136">
                  <c:v>1162</c:v>
                </c:pt>
                <c:pt idx="137">
                  <c:v>1162</c:v>
                </c:pt>
                <c:pt idx="138">
                  <c:v>1162</c:v>
                </c:pt>
                <c:pt idx="139">
                  <c:v>1160</c:v>
                </c:pt>
                <c:pt idx="140">
                  <c:v>1160</c:v>
                </c:pt>
                <c:pt idx="141">
                  <c:v>1163</c:v>
                </c:pt>
                <c:pt idx="142">
                  <c:v>1164</c:v>
                </c:pt>
                <c:pt idx="143">
                  <c:v>1164</c:v>
                </c:pt>
                <c:pt idx="144">
                  <c:v>1162</c:v>
                </c:pt>
                <c:pt idx="145">
                  <c:v>1162</c:v>
                </c:pt>
                <c:pt idx="146">
                  <c:v>1163</c:v>
                </c:pt>
                <c:pt idx="147">
                  <c:v>1164</c:v>
                </c:pt>
                <c:pt idx="148">
                  <c:v>1164</c:v>
                </c:pt>
                <c:pt idx="149">
                  <c:v>1163</c:v>
                </c:pt>
                <c:pt idx="150">
                  <c:v>1162</c:v>
                </c:pt>
                <c:pt idx="151">
                  <c:v>1164</c:v>
                </c:pt>
                <c:pt idx="152">
                  <c:v>1164</c:v>
                </c:pt>
                <c:pt idx="153">
                  <c:v>1165</c:v>
                </c:pt>
                <c:pt idx="154">
                  <c:v>1163</c:v>
                </c:pt>
                <c:pt idx="155">
                  <c:v>1162</c:v>
                </c:pt>
                <c:pt idx="156">
                  <c:v>1162</c:v>
                </c:pt>
                <c:pt idx="157">
                  <c:v>1166</c:v>
                </c:pt>
                <c:pt idx="158">
                  <c:v>1167</c:v>
                </c:pt>
                <c:pt idx="159">
                  <c:v>1166</c:v>
                </c:pt>
                <c:pt idx="160">
                  <c:v>1165</c:v>
                </c:pt>
                <c:pt idx="161">
                  <c:v>1165</c:v>
                </c:pt>
                <c:pt idx="162">
                  <c:v>1165</c:v>
                </c:pt>
                <c:pt idx="163">
                  <c:v>1165</c:v>
                </c:pt>
                <c:pt idx="164">
                  <c:v>1166</c:v>
                </c:pt>
                <c:pt idx="165">
                  <c:v>1168</c:v>
                </c:pt>
                <c:pt idx="166">
                  <c:v>1169</c:v>
                </c:pt>
                <c:pt idx="167">
                  <c:v>1167</c:v>
                </c:pt>
                <c:pt idx="168">
                  <c:v>1167</c:v>
                </c:pt>
                <c:pt idx="169">
                  <c:v>1166</c:v>
                </c:pt>
                <c:pt idx="170">
                  <c:v>1166</c:v>
                </c:pt>
                <c:pt idx="171">
                  <c:v>1166</c:v>
                </c:pt>
                <c:pt idx="172">
                  <c:v>1164</c:v>
                </c:pt>
                <c:pt idx="173">
                  <c:v>1165</c:v>
                </c:pt>
                <c:pt idx="174">
                  <c:v>1163</c:v>
                </c:pt>
                <c:pt idx="175">
                  <c:v>1162</c:v>
                </c:pt>
                <c:pt idx="176">
                  <c:v>1161</c:v>
                </c:pt>
                <c:pt idx="177">
                  <c:v>1160</c:v>
                </c:pt>
                <c:pt idx="178">
                  <c:v>1160</c:v>
                </c:pt>
                <c:pt idx="179">
                  <c:v>1159</c:v>
                </c:pt>
                <c:pt idx="180">
                  <c:v>1160</c:v>
                </c:pt>
                <c:pt idx="181">
                  <c:v>1160</c:v>
                </c:pt>
                <c:pt idx="182">
                  <c:v>1160</c:v>
                </c:pt>
                <c:pt idx="183">
                  <c:v>1162</c:v>
                </c:pt>
                <c:pt idx="184">
                  <c:v>1161</c:v>
                </c:pt>
                <c:pt idx="185">
                  <c:v>1162</c:v>
                </c:pt>
                <c:pt idx="186">
                  <c:v>1161</c:v>
                </c:pt>
                <c:pt idx="187">
                  <c:v>1164</c:v>
                </c:pt>
                <c:pt idx="188">
                  <c:v>1163</c:v>
                </c:pt>
                <c:pt idx="189">
                  <c:v>1164</c:v>
                </c:pt>
                <c:pt idx="190">
                  <c:v>1164</c:v>
                </c:pt>
                <c:pt idx="191">
                  <c:v>1165</c:v>
                </c:pt>
                <c:pt idx="192">
                  <c:v>1166</c:v>
                </c:pt>
                <c:pt idx="193">
                  <c:v>1161</c:v>
                </c:pt>
                <c:pt idx="194">
                  <c:v>1159</c:v>
                </c:pt>
                <c:pt idx="195">
                  <c:v>1163</c:v>
                </c:pt>
                <c:pt idx="196">
                  <c:v>1163</c:v>
                </c:pt>
                <c:pt idx="197">
                  <c:v>1164</c:v>
                </c:pt>
                <c:pt idx="198">
                  <c:v>1164</c:v>
                </c:pt>
                <c:pt idx="199">
                  <c:v>1163</c:v>
                </c:pt>
                <c:pt idx="200">
                  <c:v>1163</c:v>
                </c:pt>
                <c:pt idx="201">
                  <c:v>1164</c:v>
                </c:pt>
                <c:pt idx="202">
                  <c:v>1164</c:v>
                </c:pt>
                <c:pt idx="203">
                  <c:v>1163</c:v>
                </c:pt>
                <c:pt idx="204">
                  <c:v>1162</c:v>
                </c:pt>
                <c:pt idx="205">
                  <c:v>1165</c:v>
                </c:pt>
                <c:pt idx="206">
                  <c:v>1165</c:v>
                </c:pt>
                <c:pt idx="207">
                  <c:v>1164</c:v>
                </c:pt>
                <c:pt idx="208">
                  <c:v>1163</c:v>
                </c:pt>
                <c:pt idx="209">
                  <c:v>1163</c:v>
                </c:pt>
                <c:pt idx="210">
                  <c:v>1163</c:v>
                </c:pt>
                <c:pt idx="211">
                  <c:v>1162</c:v>
                </c:pt>
                <c:pt idx="212">
                  <c:v>1162</c:v>
                </c:pt>
                <c:pt idx="213">
                  <c:v>1161</c:v>
                </c:pt>
                <c:pt idx="214">
                  <c:v>1160</c:v>
                </c:pt>
                <c:pt idx="215">
                  <c:v>1158</c:v>
                </c:pt>
                <c:pt idx="216">
                  <c:v>1158</c:v>
                </c:pt>
                <c:pt idx="217">
                  <c:v>1157</c:v>
                </c:pt>
                <c:pt idx="218">
                  <c:v>1158</c:v>
                </c:pt>
                <c:pt idx="219">
                  <c:v>1160</c:v>
                </c:pt>
                <c:pt idx="220">
                  <c:v>1160</c:v>
                </c:pt>
                <c:pt idx="221">
                  <c:v>1159</c:v>
                </c:pt>
                <c:pt idx="222">
                  <c:v>1160</c:v>
                </c:pt>
                <c:pt idx="223">
                  <c:v>1159</c:v>
                </c:pt>
                <c:pt idx="224">
                  <c:v>1159</c:v>
                </c:pt>
                <c:pt idx="225">
                  <c:v>1159</c:v>
                </c:pt>
                <c:pt idx="226">
                  <c:v>1159</c:v>
                </c:pt>
                <c:pt idx="227">
                  <c:v>1158</c:v>
                </c:pt>
                <c:pt idx="228">
                  <c:v>1158</c:v>
                </c:pt>
                <c:pt idx="229">
                  <c:v>1156</c:v>
                </c:pt>
                <c:pt idx="230">
                  <c:v>1157</c:v>
                </c:pt>
                <c:pt idx="231">
                  <c:v>1157</c:v>
                </c:pt>
                <c:pt idx="232">
                  <c:v>1158</c:v>
                </c:pt>
                <c:pt idx="233">
                  <c:v>1157</c:v>
                </c:pt>
                <c:pt idx="234">
                  <c:v>1158</c:v>
                </c:pt>
                <c:pt idx="235">
                  <c:v>1158</c:v>
                </c:pt>
                <c:pt idx="236">
                  <c:v>1160</c:v>
                </c:pt>
                <c:pt idx="237">
                  <c:v>1161</c:v>
                </c:pt>
                <c:pt idx="238">
                  <c:v>1159</c:v>
                </c:pt>
                <c:pt idx="239">
                  <c:v>1160</c:v>
                </c:pt>
                <c:pt idx="240">
                  <c:v>1160</c:v>
                </c:pt>
                <c:pt idx="241">
                  <c:v>1162</c:v>
                </c:pt>
                <c:pt idx="242">
                  <c:v>1163</c:v>
                </c:pt>
                <c:pt idx="243">
                  <c:v>1163</c:v>
                </c:pt>
                <c:pt idx="244">
                  <c:v>1162</c:v>
                </c:pt>
                <c:pt idx="245">
                  <c:v>1162</c:v>
                </c:pt>
                <c:pt idx="246">
                  <c:v>1161</c:v>
                </c:pt>
                <c:pt idx="247">
                  <c:v>1161</c:v>
                </c:pt>
                <c:pt idx="248">
                  <c:v>1160</c:v>
                </c:pt>
                <c:pt idx="249">
                  <c:v>1160</c:v>
                </c:pt>
                <c:pt idx="250">
                  <c:v>1161</c:v>
                </c:pt>
                <c:pt idx="251">
                  <c:v>1160</c:v>
                </c:pt>
                <c:pt idx="252">
                  <c:v>1161</c:v>
                </c:pt>
                <c:pt idx="253">
                  <c:v>1160</c:v>
                </c:pt>
                <c:pt idx="254">
                  <c:v>1159</c:v>
                </c:pt>
                <c:pt idx="255">
                  <c:v>1158</c:v>
                </c:pt>
                <c:pt idx="256">
                  <c:v>1156</c:v>
                </c:pt>
                <c:pt idx="257">
                  <c:v>1157</c:v>
                </c:pt>
                <c:pt idx="258">
                  <c:v>1157</c:v>
                </c:pt>
                <c:pt idx="259">
                  <c:v>1159</c:v>
                </c:pt>
                <c:pt idx="260">
                  <c:v>1158</c:v>
                </c:pt>
                <c:pt idx="261">
                  <c:v>1158</c:v>
                </c:pt>
                <c:pt idx="262">
                  <c:v>1160</c:v>
                </c:pt>
                <c:pt idx="263">
                  <c:v>1160</c:v>
                </c:pt>
                <c:pt idx="264">
                  <c:v>1162</c:v>
                </c:pt>
                <c:pt idx="265">
                  <c:v>1161</c:v>
                </c:pt>
                <c:pt idx="266">
                  <c:v>1162</c:v>
                </c:pt>
                <c:pt idx="267">
                  <c:v>1161</c:v>
                </c:pt>
                <c:pt idx="268">
                  <c:v>1162</c:v>
                </c:pt>
                <c:pt idx="269">
                  <c:v>1162</c:v>
                </c:pt>
                <c:pt idx="270">
                  <c:v>1163</c:v>
                </c:pt>
                <c:pt idx="271">
                  <c:v>1162</c:v>
                </c:pt>
                <c:pt idx="272">
                  <c:v>1162</c:v>
                </c:pt>
                <c:pt idx="273">
                  <c:v>1161</c:v>
                </c:pt>
                <c:pt idx="274">
                  <c:v>1159</c:v>
                </c:pt>
                <c:pt idx="275">
                  <c:v>1157</c:v>
                </c:pt>
                <c:pt idx="276">
                  <c:v>1153</c:v>
                </c:pt>
                <c:pt idx="277">
                  <c:v>1152</c:v>
                </c:pt>
                <c:pt idx="278">
                  <c:v>1152</c:v>
                </c:pt>
                <c:pt idx="279">
                  <c:v>1153</c:v>
                </c:pt>
                <c:pt idx="280">
                  <c:v>1155</c:v>
                </c:pt>
                <c:pt idx="281">
                  <c:v>1156</c:v>
                </c:pt>
                <c:pt idx="282">
                  <c:v>1155</c:v>
                </c:pt>
                <c:pt idx="283">
                  <c:v>1156</c:v>
                </c:pt>
                <c:pt idx="284">
                  <c:v>1156</c:v>
                </c:pt>
                <c:pt idx="285">
                  <c:v>1157</c:v>
                </c:pt>
                <c:pt idx="286">
                  <c:v>1158</c:v>
                </c:pt>
                <c:pt idx="287">
                  <c:v>1159</c:v>
                </c:pt>
                <c:pt idx="288">
                  <c:v>1158</c:v>
                </c:pt>
                <c:pt idx="289">
                  <c:v>1160</c:v>
                </c:pt>
                <c:pt idx="290">
                  <c:v>1158</c:v>
                </c:pt>
                <c:pt idx="291">
                  <c:v>1159</c:v>
                </c:pt>
                <c:pt idx="292">
                  <c:v>1158</c:v>
                </c:pt>
                <c:pt idx="293">
                  <c:v>1158</c:v>
                </c:pt>
                <c:pt idx="294">
                  <c:v>1156</c:v>
                </c:pt>
                <c:pt idx="295">
                  <c:v>1157</c:v>
                </c:pt>
                <c:pt idx="296">
                  <c:v>1156</c:v>
                </c:pt>
                <c:pt idx="297">
                  <c:v>1157</c:v>
                </c:pt>
                <c:pt idx="298">
                  <c:v>1154</c:v>
                </c:pt>
                <c:pt idx="299">
                  <c:v>1151</c:v>
                </c:pt>
                <c:pt idx="300">
                  <c:v>1155</c:v>
                </c:pt>
                <c:pt idx="301">
                  <c:v>1156</c:v>
                </c:pt>
                <c:pt idx="302">
                  <c:v>1157</c:v>
                </c:pt>
                <c:pt idx="303">
                  <c:v>1154</c:v>
                </c:pt>
                <c:pt idx="304">
                  <c:v>1150</c:v>
                </c:pt>
                <c:pt idx="305">
                  <c:v>1149</c:v>
                </c:pt>
                <c:pt idx="306">
                  <c:v>1152</c:v>
                </c:pt>
                <c:pt idx="307">
                  <c:v>1151</c:v>
                </c:pt>
                <c:pt idx="308">
                  <c:v>1152</c:v>
                </c:pt>
                <c:pt idx="309">
                  <c:v>1156</c:v>
                </c:pt>
                <c:pt idx="310">
                  <c:v>1158</c:v>
                </c:pt>
                <c:pt idx="311">
                  <c:v>1160</c:v>
                </c:pt>
                <c:pt idx="312">
                  <c:v>1160</c:v>
                </c:pt>
                <c:pt idx="313">
                  <c:v>1160</c:v>
                </c:pt>
                <c:pt idx="314">
                  <c:v>1161</c:v>
                </c:pt>
                <c:pt idx="315">
                  <c:v>1160</c:v>
                </c:pt>
                <c:pt idx="316">
                  <c:v>1161</c:v>
                </c:pt>
                <c:pt idx="317">
                  <c:v>1161</c:v>
                </c:pt>
                <c:pt idx="318">
                  <c:v>1162</c:v>
                </c:pt>
                <c:pt idx="319">
                  <c:v>1164</c:v>
                </c:pt>
                <c:pt idx="320">
                  <c:v>1164</c:v>
                </c:pt>
                <c:pt idx="321">
                  <c:v>1164</c:v>
                </c:pt>
                <c:pt idx="322">
                  <c:v>1159</c:v>
                </c:pt>
                <c:pt idx="323">
                  <c:v>1159</c:v>
                </c:pt>
                <c:pt idx="324">
                  <c:v>1158</c:v>
                </c:pt>
                <c:pt idx="325">
                  <c:v>1158</c:v>
                </c:pt>
                <c:pt idx="326">
                  <c:v>1157</c:v>
                </c:pt>
                <c:pt idx="327">
                  <c:v>1158</c:v>
                </c:pt>
                <c:pt idx="328">
                  <c:v>1159</c:v>
                </c:pt>
                <c:pt idx="329">
                  <c:v>1158</c:v>
                </c:pt>
                <c:pt idx="330">
                  <c:v>1158</c:v>
                </c:pt>
                <c:pt idx="331">
                  <c:v>1164</c:v>
                </c:pt>
                <c:pt idx="332">
                  <c:v>1170</c:v>
                </c:pt>
                <c:pt idx="333">
                  <c:v>1171</c:v>
                </c:pt>
                <c:pt idx="334">
                  <c:v>1171</c:v>
                </c:pt>
                <c:pt idx="335">
                  <c:v>1165</c:v>
                </c:pt>
              </c:numCache>
            </c:numRef>
          </c:val>
          <c:smooth val="0"/>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646506048"/>
        <c:axId val="-646508768"/>
      </c:lineChart>
      <c:catAx>
        <c:axId val="-646506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46508768"/>
        <c:crosses val="autoZero"/>
        <c:auto val="0"/>
        <c:lblAlgn val="ctr"/>
        <c:lblOffset val="0"/>
        <c:tickLblSkip val="48"/>
        <c:tickMarkSkip val="24"/>
        <c:noMultiLvlLbl val="0"/>
      </c:catAx>
      <c:valAx>
        <c:axId val="-646508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4650604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46511488"/>
        <c:axId val="-646513120"/>
      </c:lineChart>
      <c:catAx>
        <c:axId val="-646511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3120"/>
        <c:crosses val="autoZero"/>
        <c:auto val="0"/>
        <c:lblAlgn val="ctr"/>
        <c:lblOffset val="0"/>
        <c:tickLblSkip val="48"/>
        <c:tickMarkSkip val="48"/>
        <c:noMultiLvlLbl val="0"/>
      </c:catAx>
      <c:valAx>
        <c:axId val="-646513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1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46508224"/>
        <c:axId val="-646512576"/>
      </c:lineChart>
      <c:catAx>
        <c:axId val="-646508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2576"/>
        <c:crosses val="autoZero"/>
        <c:auto val="0"/>
        <c:lblAlgn val="ctr"/>
        <c:lblOffset val="0"/>
        <c:tickLblSkip val="48"/>
        <c:tickMarkSkip val="48"/>
        <c:noMultiLvlLbl val="0"/>
      </c:catAx>
      <c:valAx>
        <c:axId val="-646512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082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I$3:$I$363</c:f>
              <c:numCache>
                <c:formatCode>General</c:formatCode>
                <c:ptCount val="361"/>
                <c:pt idx="0">
                  <c:v>1164</c:v>
                </c:pt>
                <c:pt idx="1">
                  <c:v>1163</c:v>
                </c:pt>
                <c:pt idx="2">
                  <c:v>1163</c:v>
                </c:pt>
                <c:pt idx="3">
                  <c:v>1164</c:v>
                </c:pt>
                <c:pt idx="4">
                  <c:v>1163</c:v>
                </c:pt>
                <c:pt idx="5">
                  <c:v>1164</c:v>
                </c:pt>
                <c:pt idx="6">
                  <c:v>1164</c:v>
                </c:pt>
                <c:pt idx="7">
                  <c:v>1163</c:v>
                </c:pt>
                <c:pt idx="8">
                  <c:v>1164</c:v>
                </c:pt>
                <c:pt idx="9">
                  <c:v>1163</c:v>
                </c:pt>
                <c:pt idx="10">
                  <c:v>1163</c:v>
                </c:pt>
                <c:pt idx="11">
                  <c:v>1161</c:v>
                </c:pt>
                <c:pt idx="12">
                  <c:v>1160</c:v>
                </c:pt>
                <c:pt idx="13">
                  <c:v>1159</c:v>
                </c:pt>
                <c:pt idx="14">
                  <c:v>1159</c:v>
                </c:pt>
                <c:pt idx="15">
                  <c:v>1159</c:v>
                </c:pt>
                <c:pt idx="16">
                  <c:v>1160</c:v>
                </c:pt>
                <c:pt idx="17">
                  <c:v>1161</c:v>
                </c:pt>
                <c:pt idx="18">
                  <c:v>1160</c:v>
                </c:pt>
                <c:pt idx="19">
                  <c:v>1160</c:v>
                </c:pt>
                <c:pt idx="20">
                  <c:v>1161</c:v>
                </c:pt>
                <c:pt idx="21">
                  <c:v>1160</c:v>
                </c:pt>
                <c:pt idx="22">
                  <c:v>1160</c:v>
                </c:pt>
                <c:pt idx="23">
                  <c:v>1160</c:v>
                </c:pt>
                <c:pt idx="24">
                  <c:v>1158</c:v>
                </c:pt>
                <c:pt idx="25">
                  <c:v>1160</c:v>
                </c:pt>
                <c:pt idx="26">
                  <c:v>1160</c:v>
                </c:pt>
                <c:pt idx="27">
                  <c:v>1158</c:v>
                </c:pt>
                <c:pt idx="28">
                  <c:v>1160</c:v>
                </c:pt>
                <c:pt idx="29">
                  <c:v>1159</c:v>
                </c:pt>
                <c:pt idx="30">
                  <c:v>1159</c:v>
                </c:pt>
                <c:pt idx="31">
                  <c:v>1157</c:v>
                </c:pt>
                <c:pt idx="32">
                  <c:v>1158</c:v>
                </c:pt>
                <c:pt idx="33">
                  <c:v>1157</c:v>
                </c:pt>
                <c:pt idx="34">
                  <c:v>1155</c:v>
                </c:pt>
                <c:pt idx="35">
                  <c:v>1150</c:v>
                </c:pt>
                <c:pt idx="36">
                  <c:v>1151</c:v>
                </c:pt>
                <c:pt idx="37">
                  <c:v>1152</c:v>
                </c:pt>
                <c:pt idx="38">
                  <c:v>1153</c:v>
                </c:pt>
                <c:pt idx="39">
                  <c:v>1152</c:v>
                </c:pt>
                <c:pt idx="40">
                  <c:v>1153</c:v>
                </c:pt>
                <c:pt idx="41">
                  <c:v>1151</c:v>
                </c:pt>
                <c:pt idx="42">
                  <c:v>1153</c:v>
                </c:pt>
                <c:pt idx="43">
                  <c:v>1156</c:v>
                </c:pt>
                <c:pt idx="44">
                  <c:v>1155</c:v>
                </c:pt>
                <c:pt idx="45">
                  <c:v>1156</c:v>
                </c:pt>
                <c:pt idx="46">
                  <c:v>1156</c:v>
                </c:pt>
                <c:pt idx="47">
                  <c:v>1157</c:v>
                </c:pt>
                <c:pt idx="48">
                  <c:v>1157</c:v>
                </c:pt>
                <c:pt idx="49">
                  <c:v>1157</c:v>
                </c:pt>
                <c:pt idx="50">
                  <c:v>1156</c:v>
                </c:pt>
                <c:pt idx="51">
                  <c:v>1157</c:v>
                </c:pt>
                <c:pt idx="52">
                  <c:v>1159</c:v>
                </c:pt>
                <c:pt idx="53">
                  <c:v>1158</c:v>
                </c:pt>
                <c:pt idx="54">
                  <c:v>1160</c:v>
                </c:pt>
                <c:pt idx="55">
                  <c:v>1158</c:v>
                </c:pt>
                <c:pt idx="56">
                  <c:v>1160</c:v>
                </c:pt>
                <c:pt idx="57">
                  <c:v>1160</c:v>
                </c:pt>
                <c:pt idx="58">
                  <c:v>981</c:v>
                </c:pt>
                <c:pt idx="59">
                  <c:v>936</c:v>
                </c:pt>
                <c:pt idx="60">
                  <c:v>995</c:v>
                </c:pt>
                <c:pt idx="61">
                  <c:v>1054</c:v>
                </c:pt>
                <c:pt idx="62">
                  <c:v>1075</c:v>
                </c:pt>
                <c:pt idx="63">
                  <c:v>1100</c:v>
                </c:pt>
                <c:pt idx="64">
                  <c:v>1116</c:v>
                </c:pt>
                <c:pt idx="65">
                  <c:v>1135</c:v>
                </c:pt>
                <c:pt idx="66">
                  <c:v>1150</c:v>
                </c:pt>
                <c:pt idx="67">
                  <c:v>1165</c:v>
                </c:pt>
                <c:pt idx="68">
                  <c:v>1167</c:v>
                </c:pt>
                <c:pt idx="69">
                  <c:v>1168</c:v>
                </c:pt>
                <c:pt idx="70">
                  <c:v>1164</c:v>
                </c:pt>
                <c:pt idx="71">
                  <c:v>1161</c:v>
                </c:pt>
                <c:pt idx="72">
                  <c:v>1161</c:v>
                </c:pt>
                <c:pt idx="73">
                  <c:v>1163</c:v>
                </c:pt>
                <c:pt idx="74">
                  <c:v>1163</c:v>
                </c:pt>
                <c:pt idx="75">
                  <c:v>1163</c:v>
                </c:pt>
                <c:pt idx="76">
                  <c:v>1164</c:v>
                </c:pt>
                <c:pt idx="77">
                  <c:v>1157</c:v>
                </c:pt>
                <c:pt idx="78">
                  <c:v>1155</c:v>
                </c:pt>
                <c:pt idx="79">
                  <c:v>1154</c:v>
                </c:pt>
                <c:pt idx="80">
                  <c:v>1158</c:v>
                </c:pt>
                <c:pt idx="81">
                  <c:v>1159</c:v>
                </c:pt>
                <c:pt idx="82">
                  <c:v>1161</c:v>
                </c:pt>
                <c:pt idx="83">
                  <c:v>1160</c:v>
                </c:pt>
                <c:pt idx="84">
                  <c:v>1153</c:v>
                </c:pt>
                <c:pt idx="85">
                  <c:v>1150</c:v>
                </c:pt>
                <c:pt idx="86">
                  <c:v>1152</c:v>
                </c:pt>
                <c:pt idx="87">
                  <c:v>1156</c:v>
                </c:pt>
                <c:pt idx="88">
                  <c:v>1155</c:v>
                </c:pt>
                <c:pt idx="89">
                  <c:v>1155</c:v>
                </c:pt>
                <c:pt idx="90">
                  <c:v>1153</c:v>
                </c:pt>
                <c:pt idx="91">
                  <c:v>1156</c:v>
                </c:pt>
                <c:pt idx="92">
                  <c:v>1160</c:v>
                </c:pt>
                <c:pt idx="93">
                  <c:v>1162</c:v>
                </c:pt>
                <c:pt idx="94">
                  <c:v>1162</c:v>
                </c:pt>
                <c:pt idx="95">
                  <c:v>1163</c:v>
                </c:pt>
                <c:pt idx="96">
                  <c:v>1163</c:v>
                </c:pt>
                <c:pt idx="97">
                  <c:v>1162</c:v>
                </c:pt>
                <c:pt idx="98">
                  <c:v>1161</c:v>
                </c:pt>
                <c:pt idx="99">
                  <c:v>1166</c:v>
                </c:pt>
                <c:pt idx="100">
                  <c:v>1164</c:v>
                </c:pt>
                <c:pt idx="101">
                  <c:v>1165</c:v>
                </c:pt>
                <c:pt idx="102">
                  <c:v>1164</c:v>
                </c:pt>
                <c:pt idx="103">
                  <c:v>1163</c:v>
                </c:pt>
                <c:pt idx="104">
                  <c:v>1162</c:v>
                </c:pt>
                <c:pt idx="105">
                  <c:v>1165</c:v>
                </c:pt>
                <c:pt idx="106">
                  <c:v>1162</c:v>
                </c:pt>
                <c:pt idx="107">
                  <c:v>1162</c:v>
                </c:pt>
                <c:pt idx="108">
                  <c:v>1158</c:v>
                </c:pt>
                <c:pt idx="109">
                  <c:v>1158</c:v>
                </c:pt>
                <c:pt idx="110">
                  <c:v>1154</c:v>
                </c:pt>
                <c:pt idx="111">
                  <c:v>1155</c:v>
                </c:pt>
                <c:pt idx="112">
                  <c:v>1154</c:v>
                </c:pt>
                <c:pt idx="113">
                  <c:v>1153</c:v>
                </c:pt>
                <c:pt idx="114">
                  <c:v>1159</c:v>
                </c:pt>
                <c:pt idx="115">
                  <c:v>1161</c:v>
                </c:pt>
                <c:pt idx="116">
                  <c:v>1162</c:v>
                </c:pt>
                <c:pt idx="117">
                  <c:v>1163</c:v>
                </c:pt>
                <c:pt idx="118">
                  <c:v>1163</c:v>
                </c:pt>
                <c:pt idx="119">
                  <c:v>1161</c:v>
                </c:pt>
                <c:pt idx="120">
                  <c:v>1161</c:v>
                </c:pt>
                <c:pt idx="121">
                  <c:v>1161</c:v>
                </c:pt>
                <c:pt idx="122">
                  <c:v>1164</c:v>
                </c:pt>
                <c:pt idx="123">
                  <c:v>1163</c:v>
                </c:pt>
                <c:pt idx="124">
                  <c:v>1165</c:v>
                </c:pt>
                <c:pt idx="125">
                  <c:v>1165</c:v>
                </c:pt>
                <c:pt idx="126">
                  <c:v>1166</c:v>
                </c:pt>
                <c:pt idx="127">
                  <c:v>1166</c:v>
                </c:pt>
                <c:pt idx="128">
                  <c:v>1165</c:v>
                </c:pt>
                <c:pt idx="129">
                  <c:v>1163</c:v>
                </c:pt>
                <c:pt idx="130">
                  <c:v>1162</c:v>
                </c:pt>
                <c:pt idx="131">
                  <c:v>1161</c:v>
                </c:pt>
                <c:pt idx="132">
                  <c:v>1163</c:v>
                </c:pt>
                <c:pt idx="133">
                  <c:v>1159</c:v>
                </c:pt>
                <c:pt idx="134">
                  <c:v>1160</c:v>
                </c:pt>
                <c:pt idx="135">
                  <c:v>1161</c:v>
                </c:pt>
                <c:pt idx="136">
                  <c:v>1162</c:v>
                </c:pt>
                <c:pt idx="137">
                  <c:v>1162</c:v>
                </c:pt>
                <c:pt idx="138">
                  <c:v>1162</c:v>
                </c:pt>
                <c:pt idx="139">
                  <c:v>1160</c:v>
                </c:pt>
                <c:pt idx="140">
                  <c:v>1160</c:v>
                </c:pt>
                <c:pt idx="141">
                  <c:v>1163</c:v>
                </c:pt>
                <c:pt idx="142">
                  <c:v>1164</c:v>
                </c:pt>
                <c:pt idx="143">
                  <c:v>1164</c:v>
                </c:pt>
                <c:pt idx="144">
                  <c:v>1162</c:v>
                </c:pt>
                <c:pt idx="145">
                  <c:v>1162</c:v>
                </c:pt>
                <c:pt idx="146">
                  <c:v>1163</c:v>
                </c:pt>
                <c:pt idx="147">
                  <c:v>1164</c:v>
                </c:pt>
                <c:pt idx="148">
                  <c:v>1164</c:v>
                </c:pt>
                <c:pt idx="149">
                  <c:v>1163</c:v>
                </c:pt>
                <c:pt idx="150">
                  <c:v>1162</c:v>
                </c:pt>
                <c:pt idx="151">
                  <c:v>1164</c:v>
                </c:pt>
                <c:pt idx="152">
                  <c:v>1164</c:v>
                </c:pt>
                <c:pt idx="153">
                  <c:v>1165</c:v>
                </c:pt>
                <c:pt idx="154">
                  <c:v>1163</c:v>
                </c:pt>
                <c:pt idx="155">
                  <c:v>1162</c:v>
                </c:pt>
                <c:pt idx="156">
                  <c:v>1162</c:v>
                </c:pt>
                <c:pt idx="157">
                  <c:v>1166</c:v>
                </c:pt>
                <c:pt idx="158">
                  <c:v>1167</c:v>
                </c:pt>
                <c:pt idx="159">
                  <c:v>1166</c:v>
                </c:pt>
                <c:pt idx="160">
                  <c:v>1165</c:v>
                </c:pt>
                <c:pt idx="161">
                  <c:v>1165</c:v>
                </c:pt>
                <c:pt idx="162">
                  <c:v>1165</c:v>
                </c:pt>
                <c:pt idx="163">
                  <c:v>1165</c:v>
                </c:pt>
                <c:pt idx="164">
                  <c:v>1166</c:v>
                </c:pt>
                <c:pt idx="165">
                  <c:v>1168</c:v>
                </c:pt>
                <c:pt idx="166">
                  <c:v>1169</c:v>
                </c:pt>
                <c:pt idx="167">
                  <c:v>1167</c:v>
                </c:pt>
                <c:pt idx="168">
                  <c:v>1167</c:v>
                </c:pt>
                <c:pt idx="169">
                  <c:v>1166</c:v>
                </c:pt>
                <c:pt idx="170">
                  <c:v>1166</c:v>
                </c:pt>
                <c:pt idx="171">
                  <c:v>1166</c:v>
                </c:pt>
                <c:pt idx="172">
                  <c:v>1164</c:v>
                </c:pt>
                <c:pt idx="173">
                  <c:v>1165</c:v>
                </c:pt>
                <c:pt idx="174">
                  <c:v>1163</c:v>
                </c:pt>
                <c:pt idx="175">
                  <c:v>1162</c:v>
                </c:pt>
                <c:pt idx="176">
                  <c:v>1161</c:v>
                </c:pt>
                <c:pt idx="177">
                  <c:v>1160</c:v>
                </c:pt>
                <c:pt idx="178">
                  <c:v>1160</c:v>
                </c:pt>
                <c:pt idx="179">
                  <c:v>1159</c:v>
                </c:pt>
                <c:pt idx="180">
                  <c:v>1160</c:v>
                </c:pt>
                <c:pt idx="181">
                  <c:v>1160</c:v>
                </c:pt>
                <c:pt idx="182">
                  <c:v>1160</c:v>
                </c:pt>
                <c:pt idx="183">
                  <c:v>1162</c:v>
                </c:pt>
                <c:pt idx="184">
                  <c:v>1161</c:v>
                </c:pt>
                <c:pt idx="185">
                  <c:v>1162</c:v>
                </c:pt>
                <c:pt idx="186">
                  <c:v>1161</c:v>
                </c:pt>
                <c:pt idx="187">
                  <c:v>1164</c:v>
                </c:pt>
                <c:pt idx="188">
                  <c:v>1163</c:v>
                </c:pt>
                <c:pt idx="189">
                  <c:v>1164</c:v>
                </c:pt>
                <c:pt idx="190">
                  <c:v>1164</c:v>
                </c:pt>
                <c:pt idx="191">
                  <c:v>1165</c:v>
                </c:pt>
                <c:pt idx="192">
                  <c:v>1166</c:v>
                </c:pt>
                <c:pt idx="193">
                  <c:v>1161</c:v>
                </c:pt>
                <c:pt idx="194">
                  <c:v>1159</c:v>
                </c:pt>
                <c:pt idx="195">
                  <c:v>1163</c:v>
                </c:pt>
                <c:pt idx="196">
                  <c:v>1163</c:v>
                </c:pt>
                <c:pt idx="197">
                  <c:v>1164</c:v>
                </c:pt>
                <c:pt idx="198">
                  <c:v>1164</c:v>
                </c:pt>
                <c:pt idx="199">
                  <c:v>1163</c:v>
                </c:pt>
                <c:pt idx="200">
                  <c:v>1163</c:v>
                </c:pt>
                <c:pt idx="201">
                  <c:v>1164</c:v>
                </c:pt>
                <c:pt idx="202">
                  <c:v>1164</c:v>
                </c:pt>
                <c:pt idx="203">
                  <c:v>1163</c:v>
                </c:pt>
                <c:pt idx="204">
                  <c:v>1162</c:v>
                </c:pt>
                <c:pt idx="205">
                  <c:v>1165</c:v>
                </c:pt>
                <c:pt idx="206">
                  <c:v>1165</c:v>
                </c:pt>
                <c:pt idx="207">
                  <c:v>1164</c:v>
                </c:pt>
                <c:pt idx="208">
                  <c:v>1163</c:v>
                </c:pt>
                <c:pt idx="209">
                  <c:v>1163</c:v>
                </c:pt>
                <c:pt idx="210">
                  <c:v>1163</c:v>
                </c:pt>
                <c:pt idx="211">
                  <c:v>1162</c:v>
                </c:pt>
                <c:pt idx="212">
                  <c:v>1162</c:v>
                </c:pt>
                <c:pt idx="213">
                  <c:v>1161</c:v>
                </c:pt>
                <c:pt idx="214">
                  <c:v>1160</c:v>
                </c:pt>
                <c:pt idx="215">
                  <c:v>1158</c:v>
                </c:pt>
                <c:pt idx="216">
                  <c:v>1158</c:v>
                </c:pt>
                <c:pt idx="217">
                  <c:v>1157</c:v>
                </c:pt>
                <c:pt idx="218">
                  <c:v>1158</c:v>
                </c:pt>
                <c:pt idx="219">
                  <c:v>1160</c:v>
                </c:pt>
                <c:pt idx="220">
                  <c:v>1160</c:v>
                </c:pt>
                <c:pt idx="221">
                  <c:v>1159</c:v>
                </c:pt>
                <c:pt idx="222">
                  <c:v>1160</c:v>
                </c:pt>
                <c:pt idx="223">
                  <c:v>1159</c:v>
                </c:pt>
                <c:pt idx="224">
                  <c:v>1159</c:v>
                </c:pt>
                <c:pt idx="225">
                  <c:v>1159</c:v>
                </c:pt>
                <c:pt idx="226">
                  <c:v>1159</c:v>
                </c:pt>
                <c:pt idx="227">
                  <c:v>1158</c:v>
                </c:pt>
                <c:pt idx="228">
                  <c:v>1158</c:v>
                </c:pt>
                <c:pt idx="229">
                  <c:v>1156</c:v>
                </c:pt>
                <c:pt idx="230">
                  <c:v>1157</c:v>
                </c:pt>
                <c:pt idx="231">
                  <c:v>1157</c:v>
                </c:pt>
                <c:pt idx="232">
                  <c:v>1158</c:v>
                </c:pt>
                <c:pt idx="233">
                  <c:v>1157</c:v>
                </c:pt>
                <c:pt idx="234">
                  <c:v>1158</c:v>
                </c:pt>
                <c:pt idx="235">
                  <c:v>1158</c:v>
                </c:pt>
                <c:pt idx="236">
                  <c:v>1160</c:v>
                </c:pt>
                <c:pt idx="237">
                  <c:v>1161</c:v>
                </c:pt>
                <c:pt idx="238">
                  <c:v>1159</c:v>
                </c:pt>
                <c:pt idx="239">
                  <c:v>1160</c:v>
                </c:pt>
                <c:pt idx="240">
                  <c:v>1160</c:v>
                </c:pt>
                <c:pt idx="241">
                  <c:v>1162</c:v>
                </c:pt>
                <c:pt idx="242">
                  <c:v>1163</c:v>
                </c:pt>
                <c:pt idx="243">
                  <c:v>1163</c:v>
                </c:pt>
                <c:pt idx="244">
                  <c:v>1162</c:v>
                </c:pt>
                <c:pt idx="245">
                  <c:v>1162</c:v>
                </c:pt>
                <c:pt idx="246">
                  <c:v>1161</c:v>
                </c:pt>
                <c:pt idx="247">
                  <c:v>1161</c:v>
                </c:pt>
                <c:pt idx="248">
                  <c:v>1160</c:v>
                </c:pt>
                <c:pt idx="249">
                  <c:v>1160</c:v>
                </c:pt>
                <c:pt idx="250">
                  <c:v>1161</c:v>
                </c:pt>
                <c:pt idx="251">
                  <c:v>1160</c:v>
                </c:pt>
                <c:pt idx="252">
                  <c:v>1161</c:v>
                </c:pt>
                <c:pt idx="253">
                  <c:v>1160</c:v>
                </c:pt>
                <c:pt idx="254">
                  <c:v>1159</c:v>
                </c:pt>
                <c:pt idx="255">
                  <c:v>1158</c:v>
                </c:pt>
                <c:pt idx="256">
                  <c:v>1156</c:v>
                </c:pt>
                <c:pt idx="257">
                  <c:v>1157</c:v>
                </c:pt>
                <c:pt idx="258">
                  <c:v>1157</c:v>
                </c:pt>
                <c:pt idx="259">
                  <c:v>1159</c:v>
                </c:pt>
                <c:pt idx="260">
                  <c:v>1158</c:v>
                </c:pt>
                <c:pt idx="261">
                  <c:v>1158</c:v>
                </c:pt>
                <c:pt idx="262">
                  <c:v>1160</c:v>
                </c:pt>
                <c:pt idx="263">
                  <c:v>1160</c:v>
                </c:pt>
                <c:pt idx="264">
                  <c:v>1162</c:v>
                </c:pt>
                <c:pt idx="265">
                  <c:v>1161</c:v>
                </c:pt>
                <c:pt idx="266">
                  <c:v>1162</c:v>
                </c:pt>
                <c:pt idx="267">
                  <c:v>1161</c:v>
                </c:pt>
                <c:pt idx="268">
                  <c:v>1162</c:v>
                </c:pt>
                <c:pt idx="269">
                  <c:v>1162</c:v>
                </c:pt>
                <c:pt idx="270">
                  <c:v>1163</c:v>
                </c:pt>
                <c:pt idx="271">
                  <c:v>1162</c:v>
                </c:pt>
                <c:pt idx="272">
                  <c:v>1162</c:v>
                </c:pt>
                <c:pt idx="273">
                  <c:v>1161</c:v>
                </c:pt>
                <c:pt idx="274">
                  <c:v>1159</c:v>
                </c:pt>
                <c:pt idx="275">
                  <c:v>1157</c:v>
                </c:pt>
                <c:pt idx="276">
                  <c:v>1153</c:v>
                </c:pt>
                <c:pt idx="277">
                  <c:v>1152</c:v>
                </c:pt>
                <c:pt idx="278">
                  <c:v>1152</c:v>
                </c:pt>
                <c:pt idx="279">
                  <c:v>1153</c:v>
                </c:pt>
                <c:pt idx="280">
                  <c:v>1155</c:v>
                </c:pt>
                <c:pt idx="281">
                  <c:v>1156</c:v>
                </c:pt>
                <c:pt idx="282">
                  <c:v>1155</c:v>
                </c:pt>
                <c:pt idx="283">
                  <c:v>1156</c:v>
                </c:pt>
                <c:pt idx="284">
                  <c:v>1156</c:v>
                </c:pt>
                <c:pt idx="285">
                  <c:v>1157</c:v>
                </c:pt>
                <c:pt idx="286">
                  <c:v>1158</c:v>
                </c:pt>
                <c:pt idx="287">
                  <c:v>1159</c:v>
                </c:pt>
                <c:pt idx="288">
                  <c:v>1158</c:v>
                </c:pt>
                <c:pt idx="289">
                  <c:v>1160</c:v>
                </c:pt>
                <c:pt idx="290">
                  <c:v>1158</c:v>
                </c:pt>
                <c:pt idx="291">
                  <c:v>1159</c:v>
                </c:pt>
                <c:pt idx="292">
                  <c:v>1158</c:v>
                </c:pt>
                <c:pt idx="293">
                  <c:v>1158</c:v>
                </c:pt>
                <c:pt idx="294">
                  <c:v>1156</c:v>
                </c:pt>
                <c:pt idx="295">
                  <c:v>1157</c:v>
                </c:pt>
                <c:pt idx="296">
                  <c:v>1156</c:v>
                </c:pt>
                <c:pt idx="297">
                  <c:v>1157</c:v>
                </c:pt>
                <c:pt idx="298">
                  <c:v>1154</c:v>
                </c:pt>
                <c:pt idx="299">
                  <c:v>1151</c:v>
                </c:pt>
                <c:pt idx="300">
                  <c:v>1155</c:v>
                </c:pt>
                <c:pt idx="301">
                  <c:v>1156</c:v>
                </c:pt>
                <c:pt idx="302">
                  <c:v>1157</c:v>
                </c:pt>
                <c:pt idx="303">
                  <c:v>1154</c:v>
                </c:pt>
                <c:pt idx="304">
                  <c:v>1150</c:v>
                </c:pt>
                <c:pt idx="305">
                  <c:v>1149</c:v>
                </c:pt>
                <c:pt idx="306">
                  <c:v>1152</c:v>
                </c:pt>
                <c:pt idx="307">
                  <c:v>1151</c:v>
                </c:pt>
                <c:pt idx="308">
                  <c:v>1152</c:v>
                </c:pt>
                <c:pt idx="309">
                  <c:v>1156</c:v>
                </c:pt>
                <c:pt idx="310">
                  <c:v>1158</c:v>
                </c:pt>
                <c:pt idx="311">
                  <c:v>1160</c:v>
                </c:pt>
                <c:pt idx="312">
                  <c:v>1160</c:v>
                </c:pt>
                <c:pt idx="313">
                  <c:v>1160</c:v>
                </c:pt>
                <c:pt idx="314">
                  <c:v>1161</c:v>
                </c:pt>
                <c:pt idx="315">
                  <c:v>1160</c:v>
                </c:pt>
                <c:pt idx="316">
                  <c:v>1161</c:v>
                </c:pt>
                <c:pt idx="317">
                  <c:v>1161</c:v>
                </c:pt>
                <c:pt idx="318">
                  <c:v>1162</c:v>
                </c:pt>
                <c:pt idx="319">
                  <c:v>1164</c:v>
                </c:pt>
                <c:pt idx="320">
                  <c:v>1164</c:v>
                </c:pt>
                <c:pt idx="321">
                  <c:v>1164</c:v>
                </c:pt>
                <c:pt idx="322">
                  <c:v>1159</c:v>
                </c:pt>
                <c:pt idx="323">
                  <c:v>1159</c:v>
                </c:pt>
                <c:pt idx="324">
                  <c:v>1158</c:v>
                </c:pt>
                <c:pt idx="325">
                  <c:v>1158</c:v>
                </c:pt>
                <c:pt idx="326">
                  <c:v>1157</c:v>
                </c:pt>
                <c:pt idx="327">
                  <c:v>1158</c:v>
                </c:pt>
                <c:pt idx="328">
                  <c:v>1159</c:v>
                </c:pt>
                <c:pt idx="329">
                  <c:v>1158</c:v>
                </c:pt>
                <c:pt idx="330">
                  <c:v>1158</c:v>
                </c:pt>
                <c:pt idx="331">
                  <c:v>1164</c:v>
                </c:pt>
                <c:pt idx="332">
                  <c:v>1170</c:v>
                </c:pt>
                <c:pt idx="333">
                  <c:v>1171</c:v>
                </c:pt>
                <c:pt idx="334">
                  <c:v>1171</c:v>
                </c:pt>
                <c:pt idx="335">
                  <c:v>1165</c:v>
                </c:pt>
              </c:numCache>
            </c:numRef>
          </c:val>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G$3:$G$363</c:f>
              <c:numCache>
                <c:formatCode>General</c:formatCode>
                <c:ptCount val="361"/>
                <c:pt idx="0">
                  <c:v>10272</c:v>
                </c:pt>
                <c:pt idx="1">
                  <c:v>10401</c:v>
                </c:pt>
                <c:pt idx="2">
                  <c:v>10369</c:v>
                </c:pt>
                <c:pt idx="3">
                  <c:v>10234</c:v>
                </c:pt>
                <c:pt idx="4">
                  <c:v>10335</c:v>
                </c:pt>
                <c:pt idx="5">
                  <c:v>10282</c:v>
                </c:pt>
                <c:pt idx="6">
                  <c:v>10645</c:v>
                </c:pt>
                <c:pt idx="7">
                  <c:v>10742</c:v>
                </c:pt>
                <c:pt idx="8">
                  <c:v>10605</c:v>
                </c:pt>
                <c:pt idx="9">
                  <c:v>10343</c:v>
                </c:pt>
                <c:pt idx="10">
                  <c:v>10041</c:v>
                </c:pt>
                <c:pt idx="11">
                  <c:v>9420</c:v>
                </c:pt>
                <c:pt idx="12">
                  <c:v>8803</c:v>
                </c:pt>
                <c:pt idx="13">
                  <c:v>8894</c:v>
                </c:pt>
                <c:pt idx="14">
                  <c:v>8742</c:v>
                </c:pt>
                <c:pt idx="15">
                  <c:v>8587</c:v>
                </c:pt>
                <c:pt idx="16">
                  <c:v>8975</c:v>
                </c:pt>
                <c:pt idx="17">
                  <c:v>10264</c:v>
                </c:pt>
                <c:pt idx="18">
                  <c:v>10800</c:v>
                </c:pt>
                <c:pt idx="19">
                  <c:v>10791</c:v>
                </c:pt>
                <c:pt idx="20">
                  <c:v>10454</c:v>
                </c:pt>
                <c:pt idx="21">
                  <c:v>10251</c:v>
                </c:pt>
                <c:pt idx="22">
                  <c:v>9939</c:v>
                </c:pt>
                <c:pt idx="23">
                  <c:v>9963</c:v>
                </c:pt>
                <c:pt idx="24">
                  <c:v>10126</c:v>
                </c:pt>
                <c:pt idx="25">
                  <c:v>10152</c:v>
                </c:pt>
                <c:pt idx="26">
                  <c:v>9816</c:v>
                </c:pt>
                <c:pt idx="27">
                  <c:v>9584</c:v>
                </c:pt>
                <c:pt idx="28">
                  <c:v>9600</c:v>
                </c:pt>
                <c:pt idx="29">
                  <c:v>9949</c:v>
                </c:pt>
                <c:pt idx="30">
                  <c:v>10384</c:v>
                </c:pt>
                <c:pt idx="31">
                  <c:v>10562</c:v>
                </c:pt>
                <c:pt idx="32">
                  <c:v>10379</c:v>
                </c:pt>
                <c:pt idx="33">
                  <c:v>9890</c:v>
                </c:pt>
                <c:pt idx="34">
                  <c:v>9282</c:v>
                </c:pt>
                <c:pt idx="35">
                  <c:v>9077</c:v>
                </c:pt>
                <c:pt idx="36">
                  <c:v>8899</c:v>
                </c:pt>
                <c:pt idx="37">
                  <c:v>8751</c:v>
                </c:pt>
                <c:pt idx="38">
                  <c:v>8582</c:v>
                </c:pt>
                <c:pt idx="39">
                  <c:v>8405</c:v>
                </c:pt>
                <c:pt idx="40">
                  <c:v>8767</c:v>
                </c:pt>
                <c:pt idx="41">
                  <c:v>9412</c:v>
                </c:pt>
                <c:pt idx="42">
                  <c:v>9778</c:v>
                </c:pt>
                <c:pt idx="43">
                  <c:v>9932</c:v>
                </c:pt>
                <c:pt idx="44">
                  <c:v>9895</c:v>
                </c:pt>
                <c:pt idx="45">
                  <c:v>9992</c:v>
                </c:pt>
                <c:pt idx="46">
                  <c:v>9969</c:v>
                </c:pt>
                <c:pt idx="47">
                  <c:v>9620</c:v>
                </c:pt>
                <c:pt idx="48">
                  <c:v>9773</c:v>
                </c:pt>
                <c:pt idx="49">
                  <c:v>9896</c:v>
                </c:pt>
                <c:pt idx="50">
                  <c:v>9557</c:v>
                </c:pt>
                <c:pt idx="51">
                  <c:v>9463</c:v>
                </c:pt>
                <c:pt idx="52">
                  <c:v>9480</c:v>
                </c:pt>
                <c:pt idx="53">
                  <c:v>9556</c:v>
                </c:pt>
                <c:pt idx="54">
                  <c:v>9742</c:v>
                </c:pt>
                <c:pt idx="55">
                  <c:v>10036</c:v>
                </c:pt>
                <c:pt idx="56">
                  <c:v>10035</c:v>
                </c:pt>
                <c:pt idx="57">
                  <c:v>9700</c:v>
                </c:pt>
                <c:pt idx="58">
                  <c:v>9608</c:v>
                </c:pt>
                <c:pt idx="59">
                  <c:v>9660</c:v>
                </c:pt>
                <c:pt idx="60">
                  <c:v>9773</c:v>
                </c:pt>
                <c:pt idx="61">
                  <c:v>9560</c:v>
                </c:pt>
                <c:pt idx="62">
                  <c:v>9427</c:v>
                </c:pt>
                <c:pt idx="63">
                  <c:v>9495</c:v>
                </c:pt>
                <c:pt idx="64">
                  <c:v>9749</c:v>
                </c:pt>
                <c:pt idx="65">
                  <c:v>10667</c:v>
                </c:pt>
                <c:pt idx="66">
                  <c:v>11209</c:v>
                </c:pt>
                <c:pt idx="67">
                  <c:v>11119</c:v>
                </c:pt>
                <c:pt idx="68">
                  <c:v>11037</c:v>
                </c:pt>
                <c:pt idx="69">
                  <c:v>11150</c:v>
                </c:pt>
                <c:pt idx="70">
                  <c:v>11171</c:v>
                </c:pt>
                <c:pt idx="71">
                  <c:v>11186</c:v>
                </c:pt>
                <c:pt idx="72">
                  <c:v>11091</c:v>
                </c:pt>
                <c:pt idx="73">
                  <c:v>11206</c:v>
                </c:pt>
                <c:pt idx="74">
                  <c:v>11163</c:v>
                </c:pt>
                <c:pt idx="75">
                  <c:v>11166</c:v>
                </c:pt>
                <c:pt idx="76">
                  <c:v>10940</c:v>
                </c:pt>
                <c:pt idx="77">
                  <c:v>10836</c:v>
                </c:pt>
                <c:pt idx="78">
                  <c:v>11110</c:v>
                </c:pt>
                <c:pt idx="79">
                  <c:v>11372</c:v>
                </c:pt>
                <c:pt idx="80">
                  <c:v>11411</c:v>
                </c:pt>
                <c:pt idx="81">
                  <c:v>11332</c:v>
                </c:pt>
                <c:pt idx="82">
                  <c:v>11109</c:v>
                </c:pt>
                <c:pt idx="83">
                  <c:v>10908</c:v>
                </c:pt>
                <c:pt idx="84">
                  <c:v>10769</c:v>
                </c:pt>
                <c:pt idx="85">
                  <c:v>10724</c:v>
                </c:pt>
                <c:pt idx="86">
                  <c:v>10596</c:v>
                </c:pt>
                <c:pt idx="87">
                  <c:v>10849</c:v>
                </c:pt>
                <c:pt idx="88">
                  <c:v>11088</c:v>
                </c:pt>
                <c:pt idx="89">
                  <c:v>11595</c:v>
                </c:pt>
                <c:pt idx="90">
                  <c:v>12309</c:v>
                </c:pt>
                <c:pt idx="91">
                  <c:v>12654</c:v>
                </c:pt>
                <c:pt idx="92">
                  <c:v>12623</c:v>
                </c:pt>
                <c:pt idx="93">
                  <c:v>12670</c:v>
                </c:pt>
                <c:pt idx="94">
                  <c:v>12410</c:v>
                </c:pt>
                <c:pt idx="95">
                  <c:v>12126</c:v>
                </c:pt>
                <c:pt idx="96">
                  <c:v>11904</c:v>
                </c:pt>
                <c:pt idx="97">
                  <c:v>11848</c:v>
                </c:pt>
                <c:pt idx="98">
                  <c:v>11814</c:v>
                </c:pt>
                <c:pt idx="99">
                  <c:v>11752</c:v>
                </c:pt>
                <c:pt idx="100">
                  <c:v>11747</c:v>
                </c:pt>
                <c:pt idx="101">
                  <c:v>11795</c:v>
                </c:pt>
                <c:pt idx="102">
                  <c:v>11929</c:v>
                </c:pt>
                <c:pt idx="103">
                  <c:v>11993</c:v>
                </c:pt>
                <c:pt idx="104">
                  <c:v>12049</c:v>
                </c:pt>
                <c:pt idx="105">
                  <c:v>12034</c:v>
                </c:pt>
                <c:pt idx="106">
                  <c:v>12018</c:v>
                </c:pt>
                <c:pt idx="107">
                  <c:v>12041</c:v>
                </c:pt>
                <c:pt idx="108">
                  <c:v>11553</c:v>
                </c:pt>
                <c:pt idx="109">
                  <c:v>11370</c:v>
                </c:pt>
                <c:pt idx="110">
                  <c:v>11313</c:v>
                </c:pt>
                <c:pt idx="111">
                  <c:v>11398</c:v>
                </c:pt>
                <c:pt idx="112">
                  <c:v>11546</c:v>
                </c:pt>
                <c:pt idx="113">
                  <c:v>11764</c:v>
                </c:pt>
                <c:pt idx="114">
                  <c:v>11838</c:v>
                </c:pt>
                <c:pt idx="115">
                  <c:v>11720</c:v>
                </c:pt>
                <c:pt idx="116">
                  <c:v>11680</c:v>
                </c:pt>
                <c:pt idx="117">
                  <c:v>11780</c:v>
                </c:pt>
                <c:pt idx="118">
                  <c:v>11932</c:v>
                </c:pt>
                <c:pt idx="119">
                  <c:v>12015</c:v>
                </c:pt>
                <c:pt idx="120">
                  <c:v>11809</c:v>
                </c:pt>
                <c:pt idx="121">
                  <c:v>11699</c:v>
                </c:pt>
                <c:pt idx="122">
                  <c:v>11595</c:v>
                </c:pt>
                <c:pt idx="123">
                  <c:v>11496</c:v>
                </c:pt>
                <c:pt idx="124">
                  <c:v>11819</c:v>
                </c:pt>
                <c:pt idx="125">
                  <c:v>11858</c:v>
                </c:pt>
                <c:pt idx="126">
                  <c:v>11805</c:v>
                </c:pt>
                <c:pt idx="127">
                  <c:v>11518</c:v>
                </c:pt>
                <c:pt idx="128">
                  <c:v>11203</c:v>
                </c:pt>
                <c:pt idx="129">
                  <c:v>10615</c:v>
                </c:pt>
                <c:pt idx="130">
                  <c:v>9989</c:v>
                </c:pt>
                <c:pt idx="131">
                  <c:v>9601</c:v>
                </c:pt>
                <c:pt idx="132">
                  <c:v>9263</c:v>
                </c:pt>
                <c:pt idx="133">
                  <c:v>9125</c:v>
                </c:pt>
                <c:pt idx="134">
                  <c:v>8920</c:v>
                </c:pt>
                <c:pt idx="135">
                  <c:v>8952</c:v>
                </c:pt>
                <c:pt idx="136">
                  <c:v>9729</c:v>
                </c:pt>
                <c:pt idx="137">
                  <c:v>10496</c:v>
                </c:pt>
                <c:pt idx="138">
                  <c:v>11171</c:v>
                </c:pt>
                <c:pt idx="139">
                  <c:v>11377</c:v>
                </c:pt>
                <c:pt idx="140">
                  <c:v>11384</c:v>
                </c:pt>
                <c:pt idx="141">
                  <c:v>11331</c:v>
                </c:pt>
                <c:pt idx="142">
                  <c:v>11165</c:v>
                </c:pt>
                <c:pt idx="143">
                  <c:v>11168</c:v>
                </c:pt>
                <c:pt idx="144">
                  <c:v>10622</c:v>
                </c:pt>
                <c:pt idx="145">
                  <c:v>10512</c:v>
                </c:pt>
                <c:pt idx="146">
                  <c:v>11004</c:v>
                </c:pt>
                <c:pt idx="147">
                  <c:v>11263</c:v>
                </c:pt>
                <c:pt idx="148">
                  <c:v>11232</c:v>
                </c:pt>
                <c:pt idx="149">
                  <c:v>11308</c:v>
                </c:pt>
                <c:pt idx="150">
                  <c:v>11418</c:v>
                </c:pt>
                <c:pt idx="151">
                  <c:v>11205</c:v>
                </c:pt>
                <c:pt idx="152">
                  <c:v>10717</c:v>
                </c:pt>
                <c:pt idx="153">
                  <c:v>10088</c:v>
                </c:pt>
                <c:pt idx="154">
                  <c:v>9770</c:v>
                </c:pt>
                <c:pt idx="155">
                  <c:v>9384</c:v>
                </c:pt>
                <c:pt idx="156">
                  <c:v>9431</c:v>
                </c:pt>
                <c:pt idx="157">
                  <c:v>9400</c:v>
                </c:pt>
                <c:pt idx="158">
                  <c:v>9400</c:v>
                </c:pt>
                <c:pt idx="159">
                  <c:v>9404</c:v>
                </c:pt>
                <c:pt idx="160">
                  <c:v>9720</c:v>
                </c:pt>
                <c:pt idx="161">
                  <c:v>10503</c:v>
                </c:pt>
                <c:pt idx="162">
                  <c:v>11191</c:v>
                </c:pt>
                <c:pt idx="163">
                  <c:v>11469</c:v>
                </c:pt>
                <c:pt idx="164">
                  <c:v>11233</c:v>
                </c:pt>
                <c:pt idx="165">
                  <c:v>10794</c:v>
                </c:pt>
                <c:pt idx="166">
                  <c:v>10505</c:v>
                </c:pt>
                <c:pt idx="167">
                  <c:v>10113</c:v>
                </c:pt>
                <c:pt idx="168">
                  <c:v>9868</c:v>
                </c:pt>
                <c:pt idx="169">
                  <c:v>9755</c:v>
                </c:pt>
                <c:pt idx="170">
                  <c:v>9954</c:v>
                </c:pt>
                <c:pt idx="171">
                  <c:v>9788</c:v>
                </c:pt>
                <c:pt idx="172">
                  <c:v>10174</c:v>
                </c:pt>
                <c:pt idx="173">
                  <c:v>10152</c:v>
                </c:pt>
                <c:pt idx="174">
                  <c:v>10371</c:v>
                </c:pt>
                <c:pt idx="175">
                  <c:v>10615</c:v>
                </c:pt>
                <c:pt idx="176">
                  <c:v>10574</c:v>
                </c:pt>
                <c:pt idx="177">
                  <c:v>10023</c:v>
                </c:pt>
                <c:pt idx="178">
                  <c:v>9519</c:v>
                </c:pt>
                <c:pt idx="179">
                  <c:v>9336</c:v>
                </c:pt>
                <c:pt idx="180">
                  <c:v>9332</c:v>
                </c:pt>
                <c:pt idx="181">
                  <c:v>9235</c:v>
                </c:pt>
                <c:pt idx="182">
                  <c:v>9010</c:v>
                </c:pt>
                <c:pt idx="183">
                  <c:v>9007</c:v>
                </c:pt>
                <c:pt idx="184">
                  <c:v>9806</c:v>
                </c:pt>
                <c:pt idx="185">
                  <c:v>10430</c:v>
                </c:pt>
                <c:pt idx="186">
                  <c:v>10611</c:v>
                </c:pt>
                <c:pt idx="187">
                  <c:v>10553</c:v>
                </c:pt>
                <c:pt idx="188">
                  <c:v>10349</c:v>
                </c:pt>
                <c:pt idx="189">
                  <c:v>10071</c:v>
                </c:pt>
                <c:pt idx="190">
                  <c:v>9618</c:v>
                </c:pt>
                <c:pt idx="191">
                  <c:v>9685</c:v>
                </c:pt>
                <c:pt idx="192">
                  <c:v>9493</c:v>
                </c:pt>
                <c:pt idx="193">
                  <c:v>9412</c:v>
                </c:pt>
                <c:pt idx="194">
                  <c:v>9509</c:v>
                </c:pt>
                <c:pt idx="195">
                  <c:v>9473</c:v>
                </c:pt>
                <c:pt idx="196">
                  <c:v>9624</c:v>
                </c:pt>
                <c:pt idx="197">
                  <c:v>9971</c:v>
                </c:pt>
                <c:pt idx="198">
                  <c:v>10185</c:v>
                </c:pt>
                <c:pt idx="199">
                  <c:v>10543</c:v>
                </c:pt>
                <c:pt idx="200">
                  <c:v>10251</c:v>
                </c:pt>
                <c:pt idx="201">
                  <c:v>9757</c:v>
                </c:pt>
                <c:pt idx="202">
                  <c:v>9105</c:v>
                </c:pt>
                <c:pt idx="203">
                  <c:v>8647</c:v>
                </c:pt>
                <c:pt idx="204">
                  <c:v>8516</c:v>
                </c:pt>
                <c:pt idx="205">
                  <c:v>8426</c:v>
                </c:pt>
                <c:pt idx="206">
                  <c:v>8601</c:v>
                </c:pt>
                <c:pt idx="207">
                  <c:v>8822</c:v>
                </c:pt>
                <c:pt idx="208">
                  <c:v>9193</c:v>
                </c:pt>
                <c:pt idx="209">
                  <c:v>9953</c:v>
                </c:pt>
                <c:pt idx="210">
                  <c:v>10163</c:v>
                </c:pt>
                <c:pt idx="211">
                  <c:v>10394</c:v>
                </c:pt>
                <c:pt idx="212">
                  <c:v>10284</c:v>
                </c:pt>
                <c:pt idx="213">
                  <c:v>10157</c:v>
                </c:pt>
                <c:pt idx="214">
                  <c:v>10166</c:v>
                </c:pt>
                <c:pt idx="215">
                  <c:v>9911</c:v>
                </c:pt>
                <c:pt idx="216">
                  <c:v>9547</c:v>
                </c:pt>
                <c:pt idx="217">
                  <c:v>8946</c:v>
                </c:pt>
                <c:pt idx="218">
                  <c:v>9200</c:v>
                </c:pt>
                <c:pt idx="219">
                  <c:v>9006</c:v>
                </c:pt>
                <c:pt idx="220">
                  <c:v>8873</c:v>
                </c:pt>
                <c:pt idx="221">
                  <c:v>9407</c:v>
                </c:pt>
                <c:pt idx="222">
                  <c:v>9650</c:v>
                </c:pt>
                <c:pt idx="223">
                  <c:v>9912</c:v>
                </c:pt>
                <c:pt idx="224">
                  <c:v>9719</c:v>
                </c:pt>
                <c:pt idx="225">
                  <c:v>8886</c:v>
                </c:pt>
                <c:pt idx="226">
                  <c:v>8310</c:v>
                </c:pt>
                <c:pt idx="227">
                  <c:v>7963</c:v>
                </c:pt>
                <c:pt idx="228">
                  <c:v>7778</c:v>
                </c:pt>
                <c:pt idx="229">
                  <c:v>7716</c:v>
                </c:pt>
                <c:pt idx="230">
                  <c:v>7611</c:v>
                </c:pt>
                <c:pt idx="231">
                  <c:v>7811</c:v>
                </c:pt>
                <c:pt idx="232">
                  <c:v>8272</c:v>
                </c:pt>
                <c:pt idx="233">
                  <c:v>8948</c:v>
                </c:pt>
                <c:pt idx="234">
                  <c:v>9341</c:v>
                </c:pt>
                <c:pt idx="235">
                  <c:v>9329</c:v>
                </c:pt>
                <c:pt idx="236">
                  <c:v>9196</c:v>
                </c:pt>
                <c:pt idx="237">
                  <c:v>9138</c:v>
                </c:pt>
                <c:pt idx="238">
                  <c:v>9305</c:v>
                </c:pt>
                <c:pt idx="239">
                  <c:v>9438</c:v>
                </c:pt>
                <c:pt idx="240">
                  <c:v>9057</c:v>
                </c:pt>
                <c:pt idx="241">
                  <c:v>8888</c:v>
                </c:pt>
                <c:pt idx="242">
                  <c:v>8862</c:v>
                </c:pt>
                <c:pt idx="243">
                  <c:v>8924</c:v>
                </c:pt>
                <c:pt idx="244">
                  <c:v>8868</c:v>
                </c:pt>
                <c:pt idx="245">
                  <c:v>9075</c:v>
                </c:pt>
                <c:pt idx="246">
                  <c:v>9331</c:v>
                </c:pt>
                <c:pt idx="247">
                  <c:v>9432</c:v>
                </c:pt>
                <c:pt idx="248">
                  <c:v>8932</c:v>
                </c:pt>
                <c:pt idx="249">
                  <c:v>8271</c:v>
                </c:pt>
                <c:pt idx="250">
                  <c:v>8025</c:v>
                </c:pt>
                <c:pt idx="251">
                  <c:v>8231</c:v>
                </c:pt>
                <c:pt idx="252">
                  <c:v>8073</c:v>
                </c:pt>
                <c:pt idx="253">
                  <c:v>7556</c:v>
                </c:pt>
                <c:pt idx="254">
                  <c:v>7412</c:v>
                </c:pt>
                <c:pt idx="255">
                  <c:v>7411</c:v>
                </c:pt>
                <c:pt idx="256">
                  <c:v>7718</c:v>
                </c:pt>
                <c:pt idx="257">
                  <c:v>8242</c:v>
                </c:pt>
                <c:pt idx="258">
                  <c:v>8812</c:v>
                </c:pt>
                <c:pt idx="259">
                  <c:v>8803</c:v>
                </c:pt>
                <c:pt idx="260">
                  <c:v>8796</c:v>
                </c:pt>
                <c:pt idx="261">
                  <c:v>8671</c:v>
                </c:pt>
                <c:pt idx="262">
                  <c:v>8297</c:v>
                </c:pt>
                <c:pt idx="263">
                  <c:v>7801</c:v>
                </c:pt>
                <c:pt idx="264">
                  <c:v>7741</c:v>
                </c:pt>
                <c:pt idx="265">
                  <c:v>7544</c:v>
                </c:pt>
                <c:pt idx="266">
                  <c:v>7613</c:v>
                </c:pt>
                <c:pt idx="267">
                  <c:v>7407</c:v>
                </c:pt>
                <c:pt idx="268">
                  <c:v>7400</c:v>
                </c:pt>
                <c:pt idx="269">
                  <c:v>7770</c:v>
                </c:pt>
                <c:pt idx="270">
                  <c:v>8349</c:v>
                </c:pt>
                <c:pt idx="271">
                  <c:v>8603</c:v>
                </c:pt>
                <c:pt idx="272">
                  <c:v>8481</c:v>
                </c:pt>
                <c:pt idx="273">
                  <c:v>8005</c:v>
                </c:pt>
                <c:pt idx="274">
                  <c:v>7757</c:v>
                </c:pt>
                <c:pt idx="275">
                  <c:v>7519</c:v>
                </c:pt>
                <c:pt idx="276">
                  <c:v>7510</c:v>
                </c:pt>
                <c:pt idx="277">
                  <c:v>7474</c:v>
                </c:pt>
                <c:pt idx="278">
                  <c:v>7518</c:v>
                </c:pt>
                <c:pt idx="279">
                  <c:v>7614</c:v>
                </c:pt>
                <c:pt idx="280">
                  <c:v>7974</c:v>
                </c:pt>
                <c:pt idx="281">
                  <c:v>8570</c:v>
                </c:pt>
                <c:pt idx="282">
                  <c:v>9219</c:v>
                </c:pt>
                <c:pt idx="283">
                  <c:v>9365</c:v>
                </c:pt>
                <c:pt idx="284">
                  <c:v>9066</c:v>
                </c:pt>
                <c:pt idx="285">
                  <c:v>8836</c:v>
                </c:pt>
                <c:pt idx="286">
                  <c:v>8679</c:v>
                </c:pt>
                <c:pt idx="287">
                  <c:v>8263</c:v>
                </c:pt>
                <c:pt idx="288">
                  <c:v>8053</c:v>
                </c:pt>
                <c:pt idx="289">
                  <c:v>7932</c:v>
                </c:pt>
                <c:pt idx="290">
                  <c:v>7952</c:v>
                </c:pt>
                <c:pt idx="291">
                  <c:v>8155</c:v>
                </c:pt>
                <c:pt idx="292">
                  <c:v>8714</c:v>
                </c:pt>
                <c:pt idx="293">
                  <c:v>9269</c:v>
                </c:pt>
                <c:pt idx="294">
                  <c:v>9583</c:v>
                </c:pt>
                <c:pt idx="295">
                  <c:v>10323</c:v>
                </c:pt>
                <c:pt idx="296">
                  <c:v>10008</c:v>
                </c:pt>
                <c:pt idx="297">
                  <c:v>9181</c:v>
                </c:pt>
                <c:pt idx="298">
                  <c:v>8865</c:v>
                </c:pt>
                <c:pt idx="299">
                  <c:v>8900</c:v>
                </c:pt>
                <c:pt idx="300">
                  <c:v>8996</c:v>
                </c:pt>
                <c:pt idx="301">
                  <c:v>9040</c:v>
                </c:pt>
                <c:pt idx="302">
                  <c:v>9001</c:v>
                </c:pt>
                <c:pt idx="303">
                  <c:v>9188</c:v>
                </c:pt>
                <c:pt idx="304">
                  <c:v>9600</c:v>
                </c:pt>
                <c:pt idx="305">
                  <c:v>10118</c:v>
                </c:pt>
                <c:pt idx="306">
                  <c:v>10152</c:v>
                </c:pt>
                <c:pt idx="307">
                  <c:v>10138</c:v>
                </c:pt>
                <c:pt idx="308">
                  <c:v>9834</c:v>
                </c:pt>
                <c:pt idx="309">
                  <c:v>9702</c:v>
                </c:pt>
                <c:pt idx="310">
                  <c:v>9381</c:v>
                </c:pt>
                <c:pt idx="311">
                  <c:v>8950</c:v>
                </c:pt>
                <c:pt idx="312">
                  <c:v>8688</c:v>
                </c:pt>
                <c:pt idx="313">
                  <c:v>8772</c:v>
                </c:pt>
                <c:pt idx="314">
                  <c:v>8750</c:v>
                </c:pt>
                <c:pt idx="315">
                  <c:v>8774</c:v>
                </c:pt>
                <c:pt idx="316">
                  <c:v>9068</c:v>
                </c:pt>
                <c:pt idx="317">
                  <c:v>9360</c:v>
                </c:pt>
                <c:pt idx="318">
                  <c:v>10121</c:v>
                </c:pt>
                <c:pt idx="319">
                  <c:v>10650</c:v>
                </c:pt>
                <c:pt idx="320">
                  <c:v>9732</c:v>
                </c:pt>
                <c:pt idx="321">
                  <c:v>8726</c:v>
                </c:pt>
                <c:pt idx="322">
                  <c:v>8716</c:v>
                </c:pt>
                <c:pt idx="323">
                  <c:v>8766</c:v>
                </c:pt>
                <c:pt idx="324">
                  <c:v>8572</c:v>
                </c:pt>
                <c:pt idx="325">
                  <c:v>8351</c:v>
                </c:pt>
                <c:pt idx="326">
                  <c:v>8289</c:v>
                </c:pt>
                <c:pt idx="327">
                  <c:v>8536</c:v>
                </c:pt>
                <c:pt idx="328">
                  <c:v>9123</c:v>
                </c:pt>
                <c:pt idx="329">
                  <c:v>9962</c:v>
                </c:pt>
                <c:pt idx="330">
                  <c:v>10347</c:v>
                </c:pt>
                <c:pt idx="331">
                  <c:v>10558</c:v>
                </c:pt>
                <c:pt idx="332">
                  <c:v>9652</c:v>
                </c:pt>
                <c:pt idx="333">
                  <c:v>9291</c:v>
                </c:pt>
                <c:pt idx="334">
                  <c:v>9389</c:v>
                </c:pt>
                <c:pt idx="335">
                  <c:v>9125</c:v>
                </c:pt>
              </c:numCache>
            </c:numRef>
          </c:val>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H$3:$H$363</c:f>
              <c:numCache>
                <c:formatCode>General</c:formatCode>
                <c:ptCount val="361"/>
                <c:pt idx="0">
                  <c:v>9794</c:v>
                </c:pt>
                <c:pt idx="1">
                  <c:v>9492</c:v>
                </c:pt>
                <c:pt idx="2">
                  <c:v>9516</c:v>
                </c:pt>
                <c:pt idx="3">
                  <c:v>9758</c:v>
                </c:pt>
                <c:pt idx="4">
                  <c:v>9936</c:v>
                </c:pt>
                <c:pt idx="5">
                  <c:v>10459</c:v>
                </c:pt>
                <c:pt idx="6">
                  <c:v>11128</c:v>
                </c:pt>
                <c:pt idx="7">
                  <c:v>11280</c:v>
                </c:pt>
                <c:pt idx="8">
                  <c:v>10098</c:v>
                </c:pt>
                <c:pt idx="9">
                  <c:v>8664</c:v>
                </c:pt>
                <c:pt idx="10">
                  <c:v>7823</c:v>
                </c:pt>
                <c:pt idx="11">
                  <c:v>7485</c:v>
                </c:pt>
                <c:pt idx="12">
                  <c:v>7423</c:v>
                </c:pt>
                <c:pt idx="13">
                  <c:v>7078</c:v>
                </c:pt>
                <c:pt idx="14">
                  <c:v>7087</c:v>
                </c:pt>
                <c:pt idx="15">
                  <c:v>7129</c:v>
                </c:pt>
                <c:pt idx="16">
                  <c:v>7859</c:v>
                </c:pt>
                <c:pt idx="17">
                  <c:v>9656</c:v>
                </c:pt>
                <c:pt idx="18">
                  <c:v>10349</c:v>
                </c:pt>
                <c:pt idx="19">
                  <c:v>10379</c:v>
                </c:pt>
                <c:pt idx="20">
                  <c:v>10158</c:v>
                </c:pt>
                <c:pt idx="21">
                  <c:v>9908</c:v>
                </c:pt>
                <c:pt idx="22">
                  <c:v>9508</c:v>
                </c:pt>
                <c:pt idx="23">
                  <c:v>9324</c:v>
                </c:pt>
                <c:pt idx="24">
                  <c:v>9034</c:v>
                </c:pt>
                <c:pt idx="25">
                  <c:v>9106</c:v>
                </c:pt>
                <c:pt idx="26">
                  <c:v>9017</c:v>
                </c:pt>
                <c:pt idx="27">
                  <c:v>9028</c:v>
                </c:pt>
                <c:pt idx="28">
                  <c:v>9171</c:v>
                </c:pt>
                <c:pt idx="29">
                  <c:v>9702</c:v>
                </c:pt>
                <c:pt idx="30">
                  <c:v>10017</c:v>
                </c:pt>
                <c:pt idx="31">
                  <c:v>10339</c:v>
                </c:pt>
                <c:pt idx="32">
                  <c:v>10072</c:v>
                </c:pt>
                <c:pt idx="33">
                  <c:v>8559</c:v>
                </c:pt>
                <c:pt idx="34">
                  <c:v>7671</c:v>
                </c:pt>
                <c:pt idx="35">
                  <c:v>7339</c:v>
                </c:pt>
                <c:pt idx="36">
                  <c:v>7076</c:v>
                </c:pt>
                <c:pt idx="37">
                  <c:v>6962</c:v>
                </c:pt>
                <c:pt idx="38">
                  <c:v>6910</c:v>
                </c:pt>
                <c:pt idx="39">
                  <c:v>7029</c:v>
                </c:pt>
                <c:pt idx="40">
                  <c:v>7691</c:v>
                </c:pt>
                <c:pt idx="41">
                  <c:v>9706</c:v>
                </c:pt>
                <c:pt idx="42">
                  <c:v>10605</c:v>
                </c:pt>
                <c:pt idx="43">
                  <c:v>10709</c:v>
                </c:pt>
                <c:pt idx="44">
                  <c:v>10913</c:v>
                </c:pt>
                <c:pt idx="45">
                  <c:v>10776</c:v>
                </c:pt>
                <c:pt idx="46">
                  <c:v>10216</c:v>
                </c:pt>
                <c:pt idx="47">
                  <c:v>9569</c:v>
                </c:pt>
                <c:pt idx="48">
                  <c:v>9543</c:v>
                </c:pt>
                <c:pt idx="49">
                  <c:v>9656</c:v>
                </c:pt>
                <c:pt idx="50">
                  <c:v>9680</c:v>
                </c:pt>
                <c:pt idx="51">
                  <c:v>9730</c:v>
                </c:pt>
                <c:pt idx="52">
                  <c:v>9923</c:v>
                </c:pt>
                <c:pt idx="53">
                  <c:v>10066</c:v>
                </c:pt>
                <c:pt idx="54">
                  <c:v>10353</c:v>
                </c:pt>
                <c:pt idx="55">
                  <c:v>10272</c:v>
                </c:pt>
                <c:pt idx="56">
                  <c:v>9587</c:v>
                </c:pt>
                <c:pt idx="57">
                  <c:v>8143</c:v>
                </c:pt>
                <c:pt idx="58">
                  <c:v>7794</c:v>
                </c:pt>
                <c:pt idx="59">
                  <c:v>7948</c:v>
                </c:pt>
                <c:pt idx="60">
                  <c:v>7889</c:v>
                </c:pt>
                <c:pt idx="61">
                  <c:v>7501</c:v>
                </c:pt>
                <c:pt idx="62">
                  <c:v>7377</c:v>
                </c:pt>
                <c:pt idx="63">
                  <c:v>7614</c:v>
                </c:pt>
                <c:pt idx="64">
                  <c:v>8721</c:v>
                </c:pt>
                <c:pt idx="65">
                  <c:v>10791</c:v>
                </c:pt>
                <c:pt idx="66">
                  <c:v>11461</c:v>
                </c:pt>
                <c:pt idx="67">
                  <c:v>11587</c:v>
                </c:pt>
                <c:pt idx="68">
                  <c:v>11502</c:v>
                </c:pt>
                <c:pt idx="69">
                  <c:v>11511</c:v>
                </c:pt>
                <c:pt idx="70">
                  <c:v>11454</c:v>
                </c:pt>
                <c:pt idx="71">
                  <c:v>11469</c:v>
                </c:pt>
                <c:pt idx="72">
                  <c:v>11242</c:v>
                </c:pt>
                <c:pt idx="73">
                  <c:v>11328</c:v>
                </c:pt>
                <c:pt idx="74">
                  <c:v>11504</c:v>
                </c:pt>
                <c:pt idx="75">
                  <c:v>11507</c:v>
                </c:pt>
                <c:pt idx="76">
                  <c:v>11831</c:v>
                </c:pt>
                <c:pt idx="77">
                  <c:v>12352</c:v>
                </c:pt>
                <c:pt idx="78">
                  <c:v>12744</c:v>
                </c:pt>
                <c:pt idx="79">
                  <c:v>13027</c:v>
                </c:pt>
                <c:pt idx="80">
                  <c:v>12275</c:v>
                </c:pt>
                <c:pt idx="81">
                  <c:v>10737</c:v>
                </c:pt>
                <c:pt idx="82">
                  <c:v>9971</c:v>
                </c:pt>
                <c:pt idx="83">
                  <c:v>9618</c:v>
                </c:pt>
                <c:pt idx="84">
                  <c:v>9773</c:v>
                </c:pt>
                <c:pt idx="85">
                  <c:v>9913</c:v>
                </c:pt>
                <c:pt idx="86">
                  <c:v>10051</c:v>
                </c:pt>
                <c:pt idx="87">
                  <c:v>10138</c:v>
                </c:pt>
                <c:pt idx="88">
                  <c:v>11042</c:v>
                </c:pt>
                <c:pt idx="89">
                  <c:v>13088</c:v>
                </c:pt>
                <c:pt idx="90">
                  <c:v>14210</c:v>
                </c:pt>
                <c:pt idx="91">
                  <c:v>14475</c:v>
                </c:pt>
                <c:pt idx="92">
                  <c:v>14365</c:v>
                </c:pt>
                <c:pt idx="93">
                  <c:v>14185</c:v>
                </c:pt>
                <c:pt idx="94">
                  <c:v>13924</c:v>
                </c:pt>
                <c:pt idx="95">
                  <c:v>13118</c:v>
                </c:pt>
                <c:pt idx="96">
                  <c:v>12790</c:v>
                </c:pt>
                <c:pt idx="97">
                  <c:v>12854</c:v>
                </c:pt>
                <c:pt idx="98">
                  <c:v>12918</c:v>
                </c:pt>
                <c:pt idx="99">
                  <c:v>12961</c:v>
                </c:pt>
                <c:pt idx="100">
                  <c:v>13089</c:v>
                </c:pt>
                <c:pt idx="101">
                  <c:v>13518</c:v>
                </c:pt>
                <c:pt idx="102">
                  <c:v>13895</c:v>
                </c:pt>
                <c:pt idx="103">
                  <c:v>14708</c:v>
                </c:pt>
                <c:pt idx="104">
                  <c:v>14481</c:v>
                </c:pt>
                <c:pt idx="105">
                  <c:v>14293</c:v>
                </c:pt>
                <c:pt idx="106">
                  <c:v>13842</c:v>
                </c:pt>
                <c:pt idx="107">
                  <c:v>13220</c:v>
                </c:pt>
                <c:pt idx="108">
                  <c:v>12913</c:v>
                </c:pt>
                <c:pt idx="109">
                  <c:v>12567</c:v>
                </c:pt>
                <c:pt idx="110">
                  <c:v>12395</c:v>
                </c:pt>
                <c:pt idx="111">
                  <c:v>12229</c:v>
                </c:pt>
                <c:pt idx="112">
                  <c:v>12614</c:v>
                </c:pt>
                <c:pt idx="113">
                  <c:v>13612</c:v>
                </c:pt>
                <c:pt idx="114">
                  <c:v>14094</c:v>
                </c:pt>
                <c:pt idx="115">
                  <c:v>14306</c:v>
                </c:pt>
                <c:pt idx="116">
                  <c:v>13898</c:v>
                </c:pt>
                <c:pt idx="117">
                  <c:v>13875</c:v>
                </c:pt>
                <c:pt idx="118">
                  <c:v>12501</c:v>
                </c:pt>
                <c:pt idx="119">
                  <c:v>12197</c:v>
                </c:pt>
                <c:pt idx="120">
                  <c:v>11802</c:v>
                </c:pt>
                <c:pt idx="121">
                  <c:v>11563</c:v>
                </c:pt>
                <c:pt idx="122">
                  <c:v>11853</c:v>
                </c:pt>
                <c:pt idx="123">
                  <c:v>12031</c:v>
                </c:pt>
                <c:pt idx="124">
                  <c:v>12539</c:v>
                </c:pt>
                <c:pt idx="125">
                  <c:v>12898</c:v>
                </c:pt>
                <c:pt idx="126">
                  <c:v>13662</c:v>
                </c:pt>
                <c:pt idx="127">
                  <c:v>13774</c:v>
                </c:pt>
                <c:pt idx="128">
                  <c:v>13407</c:v>
                </c:pt>
                <c:pt idx="129">
                  <c:v>11529</c:v>
                </c:pt>
                <c:pt idx="130">
                  <c:v>10873</c:v>
                </c:pt>
                <c:pt idx="131">
                  <c:v>10015</c:v>
                </c:pt>
                <c:pt idx="132">
                  <c:v>9539</c:v>
                </c:pt>
                <c:pt idx="133">
                  <c:v>9436</c:v>
                </c:pt>
                <c:pt idx="134">
                  <c:v>9376</c:v>
                </c:pt>
                <c:pt idx="135">
                  <c:v>9607</c:v>
                </c:pt>
                <c:pt idx="136">
                  <c:v>10569</c:v>
                </c:pt>
                <c:pt idx="137">
                  <c:v>12756</c:v>
                </c:pt>
                <c:pt idx="138">
                  <c:v>13841</c:v>
                </c:pt>
                <c:pt idx="139">
                  <c:v>13839</c:v>
                </c:pt>
                <c:pt idx="140">
                  <c:v>13871</c:v>
                </c:pt>
                <c:pt idx="141">
                  <c:v>13356</c:v>
                </c:pt>
                <c:pt idx="142">
                  <c:v>12291</c:v>
                </c:pt>
                <c:pt idx="143">
                  <c:v>11162</c:v>
                </c:pt>
                <c:pt idx="144">
                  <c:v>10446</c:v>
                </c:pt>
                <c:pt idx="145">
                  <c:v>10457</c:v>
                </c:pt>
                <c:pt idx="146">
                  <c:v>10647</c:v>
                </c:pt>
                <c:pt idx="147">
                  <c:v>11034</c:v>
                </c:pt>
                <c:pt idx="148">
                  <c:v>11614</c:v>
                </c:pt>
                <c:pt idx="149">
                  <c:v>12249</c:v>
                </c:pt>
                <c:pt idx="150">
                  <c:v>12638</c:v>
                </c:pt>
                <c:pt idx="151">
                  <c:v>12662</c:v>
                </c:pt>
                <c:pt idx="152">
                  <c:v>12217</c:v>
                </c:pt>
                <c:pt idx="153">
                  <c:v>10576</c:v>
                </c:pt>
                <c:pt idx="154">
                  <c:v>9202</c:v>
                </c:pt>
                <c:pt idx="155">
                  <c:v>8897</c:v>
                </c:pt>
                <c:pt idx="156">
                  <c:v>9087</c:v>
                </c:pt>
                <c:pt idx="157">
                  <c:v>8911</c:v>
                </c:pt>
                <c:pt idx="158">
                  <c:v>8920</c:v>
                </c:pt>
                <c:pt idx="159">
                  <c:v>9195</c:v>
                </c:pt>
                <c:pt idx="160">
                  <c:v>10472</c:v>
                </c:pt>
                <c:pt idx="161">
                  <c:v>12189</c:v>
                </c:pt>
                <c:pt idx="162">
                  <c:v>13685</c:v>
                </c:pt>
                <c:pt idx="163">
                  <c:v>13801</c:v>
                </c:pt>
                <c:pt idx="164">
                  <c:v>13495</c:v>
                </c:pt>
                <c:pt idx="165">
                  <c:v>12943</c:v>
                </c:pt>
                <c:pt idx="166">
                  <c:v>11734</c:v>
                </c:pt>
                <c:pt idx="167">
                  <c:v>10435</c:v>
                </c:pt>
                <c:pt idx="168">
                  <c:v>9765</c:v>
                </c:pt>
                <c:pt idx="169">
                  <c:v>10166</c:v>
                </c:pt>
                <c:pt idx="170">
                  <c:v>10138</c:v>
                </c:pt>
                <c:pt idx="171">
                  <c:v>10357</c:v>
                </c:pt>
                <c:pt idx="172">
                  <c:v>10562</c:v>
                </c:pt>
                <c:pt idx="173">
                  <c:v>10778</c:v>
                </c:pt>
                <c:pt idx="174">
                  <c:v>11161</c:v>
                </c:pt>
                <c:pt idx="175">
                  <c:v>11070</c:v>
                </c:pt>
                <c:pt idx="176">
                  <c:v>10277</c:v>
                </c:pt>
                <c:pt idx="177">
                  <c:v>8617</c:v>
                </c:pt>
                <c:pt idx="178">
                  <c:v>7888</c:v>
                </c:pt>
                <c:pt idx="179">
                  <c:v>8208</c:v>
                </c:pt>
                <c:pt idx="180">
                  <c:v>8000</c:v>
                </c:pt>
                <c:pt idx="181">
                  <c:v>7951</c:v>
                </c:pt>
                <c:pt idx="182">
                  <c:v>7901</c:v>
                </c:pt>
                <c:pt idx="183">
                  <c:v>8208</c:v>
                </c:pt>
                <c:pt idx="184">
                  <c:v>9369</c:v>
                </c:pt>
                <c:pt idx="185">
                  <c:v>10553</c:v>
                </c:pt>
                <c:pt idx="186">
                  <c:v>11346</c:v>
                </c:pt>
                <c:pt idx="187">
                  <c:v>10815</c:v>
                </c:pt>
                <c:pt idx="188">
                  <c:v>10810</c:v>
                </c:pt>
                <c:pt idx="189">
                  <c:v>10854</c:v>
                </c:pt>
                <c:pt idx="190">
                  <c:v>10273</c:v>
                </c:pt>
                <c:pt idx="191">
                  <c:v>9847</c:v>
                </c:pt>
                <c:pt idx="192">
                  <c:v>9806</c:v>
                </c:pt>
                <c:pt idx="193">
                  <c:v>9571</c:v>
                </c:pt>
                <c:pt idx="194">
                  <c:v>9543</c:v>
                </c:pt>
                <c:pt idx="195">
                  <c:v>9778</c:v>
                </c:pt>
                <c:pt idx="196">
                  <c:v>9802</c:v>
                </c:pt>
                <c:pt idx="197">
                  <c:v>10358</c:v>
                </c:pt>
                <c:pt idx="198">
                  <c:v>10842</c:v>
                </c:pt>
                <c:pt idx="199">
                  <c:v>11197</c:v>
                </c:pt>
                <c:pt idx="200">
                  <c:v>11101</c:v>
                </c:pt>
                <c:pt idx="201">
                  <c:v>10568</c:v>
                </c:pt>
                <c:pt idx="202">
                  <c:v>10645</c:v>
                </c:pt>
                <c:pt idx="203">
                  <c:v>10171</c:v>
                </c:pt>
                <c:pt idx="204">
                  <c:v>9847</c:v>
                </c:pt>
                <c:pt idx="205">
                  <c:v>9462</c:v>
                </c:pt>
                <c:pt idx="206">
                  <c:v>8910</c:v>
                </c:pt>
                <c:pt idx="207">
                  <c:v>9020</c:v>
                </c:pt>
                <c:pt idx="208">
                  <c:v>9475</c:v>
                </c:pt>
                <c:pt idx="209">
                  <c:v>9886</c:v>
                </c:pt>
                <c:pt idx="210">
                  <c:v>10169</c:v>
                </c:pt>
                <c:pt idx="211">
                  <c:v>10298</c:v>
                </c:pt>
                <c:pt idx="212">
                  <c:v>10151</c:v>
                </c:pt>
                <c:pt idx="213">
                  <c:v>9590</c:v>
                </c:pt>
                <c:pt idx="214">
                  <c:v>9302</c:v>
                </c:pt>
                <c:pt idx="215">
                  <c:v>8980</c:v>
                </c:pt>
                <c:pt idx="216">
                  <c:v>8936</c:v>
                </c:pt>
                <c:pt idx="217">
                  <c:v>8272</c:v>
                </c:pt>
                <c:pt idx="218">
                  <c:v>8471</c:v>
                </c:pt>
                <c:pt idx="219">
                  <c:v>8652</c:v>
                </c:pt>
                <c:pt idx="220">
                  <c:v>8662</c:v>
                </c:pt>
                <c:pt idx="221">
                  <c:v>8910</c:v>
                </c:pt>
                <c:pt idx="222">
                  <c:v>10021</c:v>
                </c:pt>
                <c:pt idx="223">
                  <c:v>10362</c:v>
                </c:pt>
                <c:pt idx="224">
                  <c:v>9807</c:v>
                </c:pt>
                <c:pt idx="225">
                  <c:v>8468</c:v>
                </c:pt>
                <c:pt idx="226">
                  <c:v>8100</c:v>
                </c:pt>
                <c:pt idx="227">
                  <c:v>8050</c:v>
                </c:pt>
                <c:pt idx="228">
                  <c:v>7772</c:v>
                </c:pt>
                <c:pt idx="229">
                  <c:v>7373</c:v>
                </c:pt>
                <c:pt idx="230">
                  <c:v>7442</c:v>
                </c:pt>
                <c:pt idx="231">
                  <c:v>8031</c:v>
                </c:pt>
                <c:pt idx="232">
                  <c:v>8646</c:v>
                </c:pt>
                <c:pt idx="233">
                  <c:v>10149</c:v>
                </c:pt>
                <c:pt idx="234">
                  <c:v>10535</c:v>
                </c:pt>
                <c:pt idx="235">
                  <c:v>10853</c:v>
                </c:pt>
                <c:pt idx="236">
                  <c:v>10890</c:v>
                </c:pt>
                <c:pt idx="237">
                  <c:v>10682</c:v>
                </c:pt>
                <c:pt idx="238">
                  <c:v>10309</c:v>
                </c:pt>
                <c:pt idx="239">
                  <c:v>10065</c:v>
                </c:pt>
                <c:pt idx="240">
                  <c:v>9303</c:v>
                </c:pt>
                <c:pt idx="241">
                  <c:v>9244</c:v>
                </c:pt>
                <c:pt idx="242">
                  <c:v>9252</c:v>
                </c:pt>
                <c:pt idx="243">
                  <c:v>9247</c:v>
                </c:pt>
                <c:pt idx="244">
                  <c:v>9206</c:v>
                </c:pt>
                <c:pt idx="245">
                  <c:v>9419</c:v>
                </c:pt>
                <c:pt idx="246">
                  <c:v>9537</c:v>
                </c:pt>
                <c:pt idx="247">
                  <c:v>9458</c:v>
                </c:pt>
                <c:pt idx="248">
                  <c:v>8668</c:v>
                </c:pt>
                <c:pt idx="249">
                  <c:v>7186</c:v>
                </c:pt>
                <c:pt idx="250">
                  <c:v>6750</c:v>
                </c:pt>
                <c:pt idx="251">
                  <c:v>6346</c:v>
                </c:pt>
                <c:pt idx="252">
                  <c:v>6076</c:v>
                </c:pt>
                <c:pt idx="253">
                  <c:v>5908</c:v>
                </c:pt>
                <c:pt idx="254">
                  <c:v>5902</c:v>
                </c:pt>
                <c:pt idx="255">
                  <c:v>6199</c:v>
                </c:pt>
                <c:pt idx="256">
                  <c:v>6731</c:v>
                </c:pt>
                <c:pt idx="257">
                  <c:v>8033</c:v>
                </c:pt>
                <c:pt idx="258">
                  <c:v>8880</c:v>
                </c:pt>
                <c:pt idx="259">
                  <c:v>9382</c:v>
                </c:pt>
                <c:pt idx="260">
                  <c:v>9376</c:v>
                </c:pt>
                <c:pt idx="261">
                  <c:v>9163</c:v>
                </c:pt>
                <c:pt idx="262">
                  <c:v>8524</c:v>
                </c:pt>
                <c:pt idx="263">
                  <c:v>8536</c:v>
                </c:pt>
                <c:pt idx="264">
                  <c:v>8230</c:v>
                </c:pt>
                <c:pt idx="265">
                  <c:v>8120</c:v>
                </c:pt>
                <c:pt idx="266">
                  <c:v>8129</c:v>
                </c:pt>
                <c:pt idx="267">
                  <c:v>7801</c:v>
                </c:pt>
                <c:pt idx="268">
                  <c:v>8212</c:v>
                </c:pt>
                <c:pt idx="269">
                  <c:v>8390</c:v>
                </c:pt>
                <c:pt idx="270">
                  <c:v>8878</c:v>
                </c:pt>
                <c:pt idx="271">
                  <c:v>9334</c:v>
                </c:pt>
                <c:pt idx="272">
                  <c:v>8952</c:v>
                </c:pt>
                <c:pt idx="273">
                  <c:v>7477</c:v>
                </c:pt>
                <c:pt idx="274">
                  <c:v>6671</c:v>
                </c:pt>
                <c:pt idx="275">
                  <c:v>6289</c:v>
                </c:pt>
                <c:pt idx="276">
                  <c:v>6121</c:v>
                </c:pt>
                <c:pt idx="277">
                  <c:v>5999</c:v>
                </c:pt>
                <c:pt idx="278">
                  <c:v>5895</c:v>
                </c:pt>
                <c:pt idx="279">
                  <c:v>6039</c:v>
                </c:pt>
                <c:pt idx="280">
                  <c:v>6513</c:v>
                </c:pt>
                <c:pt idx="281">
                  <c:v>8340</c:v>
                </c:pt>
                <c:pt idx="282">
                  <c:v>9742</c:v>
                </c:pt>
                <c:pt idx="283">
                  <c:v>9881</c:v>
                </c:pt>
                <c:pt idx="284">
                  <c:v>9880</c:v>
                </c:pt>
                <c:pt idx="285">
                  <c:v>9827</c:v>
                </c:pt>
                <c:pt idx="286">
                  <c:v>9338</c:v>
                </c:pt>
                <c:pt idx="287">
                  <c:v>8597</c:v>
                </c:pt>
                <c:pt idx="288">
                  <c:v>8404</c:v>
                </c:pt>
                <c:pt idx="289">
                  <c:v>8276</c:v>
                </c:pt>
                <c:pt idx="290">
                  <c:v>8690</c:v>
                </c:pt>
                <c:pt idx="291">
                  <c:v>8953</c:v>
                </c:pt>
                <c:pt idx="292">
                  <c:v>9301</c:v>
                </c:pt>
                <c:pt idx="293">
                  <c:v>9992</c:v>
                </c:pt>
                <c:pt idx="294">
                  <c:v>11003</c:v>
                </c:pt>
                <c:pt idx="295">
                  <c:v>11488</c:v>
                </c:pt>
                <c:pt idx="296">
                  <c:v>10404</c:v>
                </c:pt>
                <c:pt idx="297">
                  <c:v>8750</c:v>
                </c:pt>
                <c:pt idx="298">
                  <c:v>8229</c:v>
                </c:pt>
                <c:pt idx="299">
                  <c:v>8013</c:v>
                </c:pt>
                <c:pt idx="300">
                  <c:v>8017</c:v>
                </c:pt>
                <c:pt idx="301">
                  <c:v>8043</c:v>
                </c:pt>
                <c:pt idx="302">
                  <c:v>7802</c:v>
                </c:pt>
                <c:pt idx="303">
                  <c:v>8045</c:v>
                </c:pt>
                <c:pt idx="304">
                  <c:v>8946</c:v>
                </c:pt>
                <c:pt idx="305">
                  <c:v>11205</c:v>
                </c:pt>
                <c:pt idx="306">
                  <c:v>12518</c:v>
                </c:pt>
                <c:pt idx="307">
                  <c:v>12514</c:v>
                </c:pt>
                <c:pt idx="308">
                  <c:v>12164</c:v>
                </c:pt>
                <c:pt idx="309">
                  <c:v>11603</c:v>
                </c:pt>
                <c:pt idx="310">
                  <c:v>10758</c:v>
                </c:pt>
                <c:pt idx="311">
                  <c:v>10733</c:v>
                </c:pt>
                <c:pt idx="312">
                  <c:v>10580</c:v>
                </c:pt>
                <c:pt idx="313">
                  <c:v>9534</c:v>
                </c:pt>
                <c:pt idx="314">
                  <c:v>9509</c:v>
                </c:pt>
                <c:pt idx="315">
                  <c:v>9854</c:v>
                </c:pt>
                <c:pt idx="316">
                  <c:v>10029</c:v>
                </c:pt>
                <c:pt idx="317">
                  <c:v>10401</c:v>
                </c:pt>
                <c:pt idx="318">
                  <c:v>11397</c:v>
                </c:pt>
                <c:pt idx="319">
                  <c:v>11427</c:v>
                </c:pt>
                <c:pt idx="320">
                  <c:v>10527</c:v>
                </c:pt>
                <c:pt idx="321">
                  <c:v>8891</c:v>
                </c:pt>
                <c:pt idx="322">
                  <c:v>7661</c:v>
                </c:pt>
                <c:pt idx="323">
                  <c:v>7166</c:v>
                </c:pt>
                <c:pt idx="324">
                  <c:v>6729</c:v>
                </c:pt>
                <c:pt idx="325">
                  <c:v>6839</c:v>
                </c:pt>
                <c:pt idx="326">
                  <c:v>6971</c:v>
                </c:pt>
                <c:pt idx="327">
                  <c:v>7190</c:v>
                </c:pt>
                <c:pt idx="328">
                  <c:v>8087</c:v>
                </c:pt>
                <c:pt idx="329">
                  <c:v>10443</c:v>
                </c:pt>
                <c:pt idx="330">
                  <c:v>11612</c:v>
                </c:pt>
                <c:pt idx="331">
                  <c:v>11495</c:v>
                </c:pt>
                <c:pt idx="332">
                  <c:v>11131</c:v>
                </c:pt>
                <c:pt idx="333">
                  <c:v>11089</c:v>
                </c:pt>
                <c:pt idx="334">
                  <c:v>10724</c:v>
                </c:pt>
                <c:pt idx="335">
                  <c:v>10328</c:v>
                </c:pt>
              </c:numCache>
            </c:numRef>
          </c:val>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J$3:$J$363</c:f>
              <c:numCache>
                <c:formatCode>General</c:formatCode>
                <c:ptCount val="361"/>
                <c:pt idx="0">
                  <c:v>60</c:v>
                </c:pt>
                <c:pt idx="1">
                  <c:v>60</c:v>
                </c:pt>
                <c:pt idx="2">
                  <c:v>59</c:v>
                </c:pt>
                <c:pt idx="3">
                  <c:v>59</c:v>
                </c:pt>
                <c:pt idx="4">
                  <c:v>58</c:v>
                </c:pt>
                <c:pt idx="5">
                  <c:v>58</c:v>
                </c:pt>
                <c:pt idx="6">
                  <c:v>57</c:v>
                </c:pt>
                <c:pt idx="7">
                  <c:v>59</c:v>
                </c:pt>
                <c:pt idx="8">
                  <c:v>59</c:v>
                </c:pt>
                <c:pt idx="9">
                  <c:v>58</c:v>
                </c:pt>
                <c:pt idx="10">
                  <c:v>58</c:v>
                </c:pt>
                <c:pt idx="11">
                  <c:v>59</c:v>
                </c:pt>
                <c:pt idx="12">
                  <c:v>60</c:v>
                </c:pt>
                <c:pt idx="13">
                  <c:v>59</c:v>
                </c:pt>
                <c:pt idx="14">
                  <c:v>59</c:v>
                </c:pt>
                <c:pt idx="15">
                  <c:v>57</c:v>
                </c:pt>
                <c:pt idx="16">
                  <c:v>59</c:v>
                </c:pt>
                <c:pt idx="17">
                  <c:v>57</c:v>
                </c:pt>
                <c:pt idx="18">
                  <c:v>60</c:v>
                </c:pt>
                <c:pt idx="19">
                  <c:v>59</c:v>
                </c:pt>
                <c:pt idx="20">
                  <c:v>58</c:v>
                </c:pt>
                <c:pt idx="21">
                  <c:v>58</c:v>
                </c:pt>
                <c:pt idx="22">
                  <c:v>60</c:v>
                </c:pt>
                <c:pt idx="23">
                  <c:v>58</c:v>
                </c:pt>
                <c:pt idx="24">
                  <c:v>59</c:v>
                </c:pt>
                <c:pt idx="25">
                  <c:v>59</c:v>
                </c:pt>
                <c:pt idx="26">
                  <c:v>59</c:v>
                </c:pt>
                <c:pt idx="27">
                  <c:v>59</c:v>
                </c:pt>
                <c:pt idx="28">
                  <c:v>59</c:v>
                </c:pt>
                <c:pt idx="29">
                  <c:v>60</c:v>
                </c:pt>
                <c:pt idx="30">
                  <c:v>59</c:v>
                </c:pt>
                <c:pt idx="31">
                  <c:v>59</c:v>
                </c:pt>
                <c:pt idx="32">
                  <c:v>59</c:v>
                </c:pt>
                <c:pt idx="33">
                  <c:v>60</c:v>
                </c:pt>
                <c:pt idx="34">
                  <c:v>60</c:v>
                </c:pt>
                <c:pt idx="35">
                  <c:v>60</c:v>
                </c:pt>
                <c:pt idx="36">
                  <c:v>60</c:v>
                </c:pt>
                <c:pt idx="37">
                  <c:v>60</c:v>
                </c:pt>
                <c:pt idx="38">
                  <c:v>59</c:v>
                </c:pt>
                <c:pt idx="39">
                  <c:v>60</c:v>
                </c:pt>
                <c:pt idx="40">
                  <c:v>60</c:v>
                </c:pt>
                <c:pt idx="41">
                  <c:v>59</c:v>
                </c:pt>
                <c:pt idx="42">
                  <c:v>59</c:v>
                </c:pt>
                <c:pt idx="43">
                  <c:v>59</c:v>
                </c:pt>
                <c:pt idx="44">
                  <c:v>60</c:v>
                </c:pt>
                <c:pt idx="45">
                  <c:v>59</c:v>
                </c:pt>
                <c:pt idx="46">
                  <c:v>60</c:v>
                </c:pt>
                <c:pt idx="47">
                  <c:v>60</c:v>
                </c:pt>
                <c:pt idx="48">
                  <c:v>60</c:v>
                </c:pt>
                <c:pt idx="49">
                  <c:v>60</c:v>
                </c:pt>
                <c:pt idx="50">
                  <c:v>60</c:v>
                </c:pt>
                <c:pt idx="51">
                  <c:v>60</c:v>
                </c:pt>
                <c:pt idx="52">
                  <c:v>60</c:v>
                </c:pt>
                <c:pt idx="53">
                  <c:v>61</c:v>
                </c:pt>
                <c:pt idx="54">
                  <c:v>60</c:v>
                </c:pt>
                <c:pt idx="55">
                  <c:v>60</c:v>
                </c:pt>
                <c:pt idx="56">
                  <c:v>61</c:v>
                </c:pt>
                <c:pt idx="57">
                  <c:v>59</c:v>
                </c:pt>
                <c:pt idx="58">
                  <c:v>60</c:v>
                </c:pt>
                <c:pt idx="59">
                  <c:v>60</c:v>
                </c:pt>
                <c:pt idx="60">
                  <c:v>61</c:v>
                </c:pt>
                <c:pt idx="61">
                  <c:v>59</c:v>
                </c:pt>
                <c:pt idx="62">
                  <c:v>60</c:v>
                </c:pt>
                <c:pt idx="63">
                  <c:v>61</c:v>
                </c:pt>
                <c:pt idx="64">
                  <c:v>60</c:v>
                </c:pt>
                <c:pt idx="65">
                  <c:v>60</c:v>
                </c:pt>
                <c:pt idx="66">
                  <c:v>60</c:v>
                </c:pt>
                <c:pt idx="67">
                  <c:v>60</c:v>
                </c:pt>
                <c:pt idx="68">
                  <c:v>61</c:v>
                </c:pt>
                <c:pt idx="69">
                  <c:v>59</c:v>
                </c:pt>
                <c:pt idx="70">
                  <c:v>59</c:v>
                </c:pt>
                <c:pt idx="71">
                  <c:v>60</c:v>
                </c:pt>
                <c:pt idx="72">
                  <c:v>59</c:v>
                </c:pt>
                <c:pt idx="73">
                  <c:v>60</c:v>
                </c:pt>
                <c:pt idx="74">
                  <c:v>60</c:v>
                </c:pt>
                <c:pt idx="75">
                  <c:v>61</c:v>
                </c:pt>
                <c:pt idx="76">
                  <c:v>61</c:v>
                </c:pt>
                <c:pt idx="77">
                  <c:v>60</c:v>
                </c:pt>
                <c:pt idx="78">
                  <c:v>60</c:v>
                </c:pt>
                <c:pt idx="79">
                  <c:v>59</c:v>
                </c:pt>
                <c:pt idx="80">
                  <c:v>60</c:v>
                </c:pt>
                <c:pt idx="81">
                  <c:v>60</c:v>
                </c:pt>
                <c:pt idx="82">
                  <c:v>60</c:v>
                </c:pt>
                <c:pt idx="83">
                  <c:v>60</c:v>
                </c:pt>
                <c:pt idx="84">
                  <c:v>62</c:v>
                </c:pt>
                <c:pt idx="85">
                  <c:v>61</c:v>
                </c:pt>
                <c:pt idx="86">
                  <c:v>60</c:v>
                </c:pt>
                <c:pt idx="87">
                  <c:v>61</c:v>
                </c:pt>
                <c:pt idx="88">
                  <c:v>62</c:v>
                </c:pt>
                <c:pt idx="89">
                  <c:v>61</c:v>
                </c:pt>
                <c:pt idx="90">
                  <c:v>61</c:v>
                </c:pt>
                <c:pt idx="91">
                  <c:v>60</c:v>
                </c:pt>
                <c:pt idx="92">
                  <c:v>58</c:v>
                </c:pt>
                <c:pt idx="93">
                  <c:v>59</c:v>
                </c:pt>
                <c:pt idx="94">
                  <c:v>61</c:v>
                </c:pt>
                <c:pt idx="95">
                  <c:v>61</c:v>
                </c:pt>
                <c:pt idx="96">
                  <c:v>60</c:v>
                </c:pt>
                <c:pt idx="97">
                  <c:v>60</c:v>
                </c:pt>
                <c:pt idx="98">
                  <c:v>60</c:v>
                </c:pt>
                <c:pt idx="99">
                  <c:v>60</c:v>
                </c:pt>
                <c:pt idx="100">
                  <c:v>60</c:v>
                </c:pt>
                <c:pt idx="101">
                  <c:v>59</c:v>
                </c:pt>
                <c:pt idx="102">
                  <c:v>59</c:v>
                </c:pt>
                <c:pt idx="103">
                  <c:v>58</c:v>
                </c:pt>
                <c:pt idx="104">
                  <c:v>60</c:v>
                </c:pt>
                <c:pt idx="105">
                  <c:v>60</c:v>
                </c:pt>
                <c:pt idx="106">
                  <c:v>61</c:v>
                </c:pt>
                <c:pt idx="107">
                  <c:v>58</c:v>
                </c:pt>
                <c:pt idx="108">
                  <c:v>58</c:v>
                </c:pt>
                <c:pt idx="109">
                  <c:v>58</c:v>
                </c:pt>
                <c:pt idx="110">
                  <c:v>58</c:v>
                </c:pt>
                <c:pt idx="111">
                  <c:v>60</c:v>
                </c:pt>
                <c:pt idx="112">
                  <c:v>58</c:v>
                </c:pt>
                <c:pt idx="113">
                  <c:v>59</c:v>
                </c:pt>
                <c:pt idx="114">
                  <c:v>59</c:v>
                </c:pt>
                <c:pt idx="115">
                  <c:v>60</c:v>
                </c:pt>
                <c:pt idx="116">
                  <c:v>61</c:v>
                </c:pt>
                <c:pt idx="117">
                  <c:v>59</c:v>
                </c:pt>
                <c:pt idx="118">
                  <c:v>59</c:v>
                </c:pt>
                <c:pt idx="119">
                  <c:v>61</c:v>
                </c:pt>
                <c:pt idx="120">
                  <c:v>61</c:v>
                </c:pt>
                <c:pt idx="121">
                  <c:v>61</c:v>
                </c:pt>
                <c:pt idx="122">
                  <c:v>61</c:v>
                </c:pt>
                <c:pt idx="123">
                  <c:v>60</c:v>
                </c:pt>
                <c:pt idx="124">
                  <c:v>61</c:v>
                </c:pt>
                <c:pt idx="125">
                  <c:v>60</c:v>
                </c:pt>
                <c:pt idx="126">
                  <c:v>60</c:v>
                </c:pt>
                <c:pt idx="127">
                  <c:v>58</c:v>
                </c:pt>
                <c:pt idx="128">
                  <c:v>59</c:v>
                </c:pt>
                <c:pt idx="129">
                  <c:v>59</c:v>
                </c:pt>
                <c:pt idx="130">
                  <c:v>59</c:v>
                </c:pt>
                <c:pt idx="131">
                  <c:v>58</c:v>
                </c:pt>
                <c:pt idx="132">
                  <c:v>59</c:v>
                </c:pt>
                <c:pt idx="133">
                  <c:v>60</c:v>
                </c:pt>
                <c:pt idx="134">
                  <c:v>60</c:v>
                </c:pt>
                <c:pt idx="135">
                  <c:v>60</c:v>
                </c:pt>
                <c:pt idx="136">
                  <c:v>59</c:v>
                </c:pt>
                <c:pt idx="137">
                  <c:v>60</c:v>
                </c:pt>
                <c:pt idx="138">
                  <c:v>59</c:v>
                </c:pt>
                <c:pt idx="139">
                  <c:v>60</c:v>
                </c:pt>
                <c:pt idx="140">
                  <c:v>59</c:v>
                </c:pt>
                <c:pt idx="141">
                  <c:v>59</c:v>
                </c:pt>
                <c:pt idx="142">
                  <c:v>61</c:v>
                </c:pt>
                <c:pt idx="143">
                  <c:v>62</c:v>
                </c:pt>
                <c:pt idx="144">
                  <c:v>62</c:v>
                </c:pt>
                <c:pt idx="145">
                  <c:v>60</c:v>
                </c:pt>
                <c:pt idx="146">
                  <c:v>61</c:v>
                </c:pt>
                <c:pt idx="147">
                  <c:v>61</c:v>
                </c:pt>
                <c:pt idx="148">
                  <c:v>60</c:v>
                </c:pt>
                <c:pt idx="149">
                  <c:v>60</c:v>
                </c:pt>
                <c:pt idx="150">
                  <c:v>58</c:v>
                </c:pt>
                <c:pt idx="151">
                  <c:v>58</c:v>
                </c:pt>
                <c:pt idx="152">
                  <c:v>58</c:v>
                </c:pt>
                <c:pt idx="153">
                  <c:v>58</c:v>
                </c:pt>
                <c:pt idx="154">
                  <c:v>60</c:v>
                </c:pt>
                <c:pt idx="155">
                  <c:v>60</c:v>
                </c:pt>
                <c:pt idx="156">
                  <c:v>60</c:v>
                </c:pt>
                <c:pt idx="157">
                  <c:v>60</c:v>
                </c:pt>
                <c:pt idx="158">
                  <c:v>59</c:v>
                </c:pt>
                <c:pt idx="159">
                  <c:v>58</c:v>
                </c:pt>
                <c:pt idx="160">
                  <c:v>59</c:v>
                </c:pt>
                <c:pt idx="161">
                  <c:v>60</c:v>
                </c:pt>
                <c:pt idx="162">
                  <c:v>60</c:v>
                </c:pt>
                <c:pt idx="163">
                  <c:v>61</c:v>
                </c:pt>
                <c:pt idx="164">
                  <c:v>61</c:v>
                </c:pt>
                <c:pt idx="165">
                  <c:v>60</c:v>
                </c:pt>
                <c:pt idx="166">
                  <c:v>60</c:v>
                </c:pt>
                <c:pt idx="167">
                  <c:v>61</c:v>
                </c:pt>
                <c:pt idx="168">
                  <c:v>62</c:v>
                </c:pt>
                <c:pt idx="169">
                  <c:v>61</c:v>
                </c:pt>
                <c:pt idx="170">
                  <c:v>61</c:v>
                </c:pt>
                <c:pt idx="171">
                  <c:v>62</c:v>
                </c:pt>
                <c:pt idx="172">
                  <c:v>61</c:v>
                </c:pt>
                <c:pt idx="173">
                  <c:v>60</c:v>
                </c:pt>
                <c:pt idx="174">
                  <c:v>59</c:v>
                </c:pt>
                <c:pt idx="175">
                  <c:v>59</c:v>
                </c:pt>
                <c:pt idx="176">
                  <c:v>59</c:v>
                </c:pt>
                <c:pt idx="177">
                  <c:v>59</c:v>
                </c:pt>
                <c:pt idx="178">
                  <c:v>59</c:v>
                </c:pt>
                <c:pt idx="179">
                  <c:v>59</c:v>
                </c:pt>
                <c:pt idx="180">
                  <c:v>59</c:v>
                </c:pt>
                <c:pt idx="181">
                  <c:v>61</c:v>
                </c:pt>
                <c:pt idx="182">
                  <c:v>59</c:v>
                </c:pt>
                <c:pt idx="183">
                  <c:v>59</c:v>
                </c:pt>
                <c:pt idx="184">
                  <c:v>59</c:v>
                </c:pt>
                <c:pt idx="185">
                  <c:v>60</c:v>
                </c:pt>
                <c:pt idx="186">
                  <c:v>59</c:v>
                </c:pt>
                <c:pt idx="187">
                  <c:v>61</c:v>
                </c:pt>
                <c:pt idx="188">
                  <c:v>61</c:v>
                </c:pt>
                <c:pt idx="189">
                  <c:v>60</c:v>
                </c:pt>
                <c:pt idx="190">
                  <c:v>61</c:v>
                </c:pt>
                <c:pt idx="191">
                  <c:v>61</c:v>
                </c:pt>
                <c:pt idx="192">
                  <c:v>62</c:v>
                </c:pt>
                <c:pt idx="193">
                  <c:v>61</c:v>
                </c:pt>
                <c:pt idx="194">
                  <c:v>61</c:v>
                </c:pt>
                <c:pt idx="195">
                  <c:v>61</c:v>
                </c:pt>
                <c:pt idx="196">
                  <c:v>62</c:v>
                </c:pt>
                <c:pt idx="197">
                  <c:v>60</c:v>
                </c:pt>
                <c:pt idx="198">
                  <c:v>61</c:v>
                </c:pt>
                <c:pt idx="199">
                  <c:v>59</c:v>
                </c:pt>
                <c:pt idx="200">
                  <c:v>59</c:v>
                </c:pt>
                <c:pt idx="201">
                  <c:v>58</c:v>
                </c:pt>
                <c:pt idx="202">
                  <c:v>59</c:v>
                </c:pt>
                <c:pt idx="203">
                  <c:v>61</c:v>
                </c:pt>
                <c:pt idx="204">
                  <c:v>60</c:v>
                </c:pt>
                <c:pt idx="205">
                  <c:v>59</c:v>
                </c:pt>
                <c:pt idx="206">
                  <c:v>60</c:v>
                </c:pt>
                <c:pt idx="207">
                  <c:v>60</c:v>
                </c:pt>
                <c:pt idx="208">
                  <c:v>59</c:v>
                </c:pt>
                <c:pt idx="209">
                  <c:v>59</c:v>
                </c:pt>
                <c:pt idx="210">
                  <c:v>59</c:v>
                </c:pt>
                <c:pt idx="211">
                  <c:v>58</c:v>
                </c:pt>
                <c:pt idx="212">
                  <c:v>58</c:v>
                </c:pt>
                <c:pt idx="213">
                  <c:v>60</c:v>
                </c:pt>
                <c:pt idx="214">
                  <c:v>60</c:v>
                </c:pt>
                <c:pt idx="215">
                  <c:v>61</c:v>
                </c:pt>
                <c:pt idx="216">
                  <c:v>61</c:v>
                </c:pt>
                <c:pt idx="217">
                  <c:v>61</c:v>
                </c:pt>
                <c:pt idx="218">
                  <c:v>60</c:v>
                </c:pt>
                <c:pt idx="219">
                  <c:v>60</c:v>
                </c:pt>
                <c:pt idx="220">
                  <c:v>60</c:v>
                </c:pt>
                <c:pt idx="221">
                  <c:v>60</c:v>
                </c:pt>
                <c:pt idx="222">
                  <c:v>60</c:v>
                </c:pt>
                <c:pt idx="223">
                  <c:v>58</c:v>
                </c:pt>
                <c:pt idx="224">
                  <c:v>59</c:v>
                </c:pt>
                <c:pt idx="225">
                  <c:v>61</c:v>
                </c:pt>
                <c:pt idx="226">
                  <c:v>61</c:v>
                </c:pt>
                <c:pt idx="227">
                  <c:v>60</c:v>
                </c:pt>
                <c:pt idx="228">
                  <c:v>60</c:v>
                </c:pt>
                <c:pt idx="229">
                  <c:v>58</c:v>
                </c:pt>
                <c:pt idx="230">
                  <c:v>59</c:v>
                </c:pt>
                <c:pt idx="231">
                  <c:v>60</c:v>
                </c:pt>
                <c:pt idx="232">
                  <c:v>60</c:v>
                </c:pt>
                <c:pt idx="233">
                  <c:v>59</c:v>
                </c:pt>
                <c:pt idx="234">
                  <c:v>59</c:v>
                </c:pt>
                <c:pt idx="235">
                  <c:v>58</c:v>
                </c:pt>
                <c:pt idx="236">
                  <c:v>60</c:v>
                </c:pt>
                <c:pt idx="237">
                  <c:v>60</c:v>
                </c:pt>
                <c:pt idx="238">
                  <c:v>60</c:v>
                </c:pt>
                <c:pt idx="239">
                  <c:v>60</c:v>
                </c:pt>
                <c:pt idx="240">
                  <c:v>61</c:v>
                </c:pt>
                <c:pt idx="241">
                  <c:v>60</c:v>
                </c:pt>
                <c:pt idx="242">
                  <c:v>58</c:v>
                </c:pt>
                <c:pt idx="243">
                  <c:v>60</c:v>
                </c:pt>
                <c:pt idx="244">
                  <c:v>58</c:v>
                </c:pt>
                <c:pt idx="245">
                  <c:v>59</c:v>
                </c:pt>
                <c:pt idx="246">
                  <c:v>59</c:v>
                </c:pt>
                <c:pt idx="247">
                  <c:v>60</c:v>
                </c:pt>
                <c:pt idx="248">
                  <c:v>58</c:v>
                </c:pt>
                <c:pt idx="249">
                  <c:v>60</c:v>
                </c:pt>
                <c:pt idx="250">
                  <c:v>61</c:v>
                </c:pt>
                <c:pt idx="251">
                  <c:v>60</c:v>
                </c:pt>
                <c:pt idx="252">
                  <c:v>60</c:v>
                </c:pt>
                <c:pt idx="253">
                  <c:v>60</c:v>
                </c:pt>
                <c:pt idx="254">
                  <c:v>59</c:v>
                </c:pt>
                <c:pt idx="255">
                  <c:v>60</c:v>
                </c:pt>
                <c:pt idx="256">
                  <c:v>59</c:v>
                </c:pt>
                <c:pt idx="257">
                  <c:v>60</c:v>
                </c:pt>
                <c:pt idx="258">
                  <c:v>60</c:v>
                </c:pt>
                <c:pt idx="259">
                  <c:v>61</c:v>
                </c:pt>
                <c:pt idx="260">
                  <c:v>60</c:v>
                </c:pt>
                <c:pt idx="261">
                  <c:v>60</c:v>
                </c:pt>
                <c:pt idx="262">
                  <c:v>60</c:v>
                </c:pt>
                <c:pt idx="263">
                  <c:v>61</c:v>
                </c:pt>
                <c:pt idx="264">
                  <c:v>60</c:v>
                </c:pt>
                <c:pt idx="265">
                  <c:v>60</c:v>
                </c:pt>
                <c:pt idx="266">
                  <c:v>60</c:v>
                </c:pt>
                <c:pt idx="267">
                  <c:v>60</c:v>
                </c:pt>
                <c:pt idx="268">
                  <c:v>60</c:v>
                </c:pt>
                <c:pt idx="269">
                  <c:v>59</c:v>
                </c:pt>
                <c:pt idx="270">
                  <c:v>60</c:v>
                </c:pt>
                <c:pt idx="271">
                  <c:v>59</c:v>
                </c:pt>
                <c:pt idx="272">
                  <c:v>59</c:v>
                </c:pt>
                <c:pt idx="273">
                  <c:v>60</c:v>
                </c:pt>
                <c:pt idx="274">
                  <c:v>62</c:v>
                </c:pt>
                <c:pt idx="275">
                  <c:v>61</c:v>
                </c:pt>
                <c:pt idx="276">
                  <c:v>60</c:v>
                </c:pt>
                <c:pt idx="277">
                  <c:v>58</c:v>
                </c:pt>
                <c:pt idx="278">
                  <c:v>60</c:v>
                </c:pt>
                <c:pt idx="279">
                  <c:v>60</c:v>
                </c:pt>
                <c:pt idx="280">
                  <c:v>61</c:v>
                </c:pt>
                <c:pt idx="281">
                  <c:v>60</c:v>
                </c:pt>
                <c:pt idx="282">
                  <c:v>60</c:v>
                </c:pt>
                <c:pt idx="283">
                  <c:v>59</c:v>
                </c:pt>
                <c:pt idx="284">
                  <c:v>60</c:v>
                </c:pt>
                <c:pt idx="285">
                  <c:v>59</c:v>
                </c:pt>
                <c:pt idx="286">
                  <c:v>60</c:v>
                </c:pt>
                <c:pt idx="287">
                  <c:v>59</c:v>
                </c:pt>
                <c:pt idx="288">
                  <c:v>60</c:v>
                </c:pt>
                <c:pt idx="289">
                  <c:v>60</c:v>
                </c:pt>
                <c:pt idx="290">
                  <c:v>60</c:v>
                </c:pt>
                <c:pt idx="291">
                  <c:v>58</c:v>
                </c:pt>
                <c:pt idx="292">
                  <c:v>59</c:v>
                </c:pt>
                <c:pt idx="293">
                  <c:v>60</c:v>
                </c:pt>
                <c:pt idx="294">
                  <c:v>59</c:v>
                </c:pt>
                <c:pt idx="295">
                  <c:v>59</c:v>
                </c:pt>
                <c:pt idx="296">
                  <c:v>59</c:v>
                </c:pt>
                <c:pt idx="297">
                  <c:v>59</c:v>
                </c:pt>
                <c:pt idx="298">
                  <c:v>59</c:v>
                </c:pt>
                <c:pt idx="299">
                  <c:v>60</c:v>
                </c:pt>
                <c:pt idx="300">
                  <c:v>60</c:v>
                </c:pt>
                <c:pt idx="301">
                  <c:v>59</c:v>
                </c:pt>
                <c:pt idx="302">
                  <c:v>59</c:v>
                </c:pt>
                <c:pt idx="303">
                  <c:v>59</c:v>
                </c:pt>
                <c:pt idx="304">
                  <c:v>59</c:v>
                </c:pt>
                <c:pt idx="305">
                  <c:v>61</c:v>
                </c:pt>
                <c:pt idx="306">
                  <c:v>61</c:v>
                </c:pt>
                <c:pt idx="307">
                  <c:v>60</c:v>
                </c:pt>
                <c:pt idx="308">
                  <c:v>60</c:v>
                </c:pt>
                <c:pt idx="309">
                  <c:v>59</c:v>
                </c:pt>
                <c:pt idx="310">
                  <c:v>60</c:v>
                </c:pt>
                <c:pt idx="311">
                  <c:v>60</c:v>
                </c:pt>
                <c:pt idx="312">
                  <c:v>59</c:v>
                </c:pt>
                <c:pt idx="313">
                  <c:v>60</c:v>
                </c:pt>
                <c:pt idx="314">
                  <c:v>61</c:v>
                </c:pt>
                <c:pt idx="315">
                  <c:v>60</c:v>
                </c:pt>
                <c:pt idx="316">
                  <c:v>60</c:v>
                </c:pt>
                <c:pt idx="317">
                  <c:v>60</c:v>
                </c:pt>
                <c:pt idx="318">
                  <c:v>60</c:v>
                </c:pt>
                <c:pt idx="319">
                  <c:v>60</c:v>
                </c:pt>
                <c:pt idx="320">
                  <c:v>61</c:v>
                </c:pt>
                <c:pt idx="321">
                  <c:v>58</c:v>
                </c:pt>
                <c:pt idx="322">
                  <c:v>58</c:v>
                </c:pt>
                <c:pt idx="323">
                  <c:v>59</c:v>
                </c:pt>
                <c:pt idx="324">
                  <c:v>59</c:v>
                </c:pt>
                <c:pt idx="325">
                  <c:v>60</c:v>
                </c:pt>
                <c:pt idx="326">
                  <c:v>60</c:v>
                </c:pt>
                <c:pt idx="327">
                  <c:v>60</c:v>
                </c:pt>
                <c:pt idx="328">
                  <c:v>59</c:v>
                </c:pt>
                <c:pt idx="329">
                  <c:v>61</c:v>
                </c:pt>
                <c:pt idx="330">
                  <c:v>60</c:v>
                </c:pt>
                <c:pt idx="331">
                  <c:v>61</c:v>
                </c:pt>
                <c:pt idx="332">
                  <c:v>60</c:v>
                </c:pt>
                <c:pt idx="333">
                  <c:v>60</c:v>
                </c:pt>
                <c:pt idx="334">
                  <c:v>61</c:v>
                </c:pt>
                <c:pt idx="335">
                  <c:v>60</c:v>
                </c:pt>
              </c:numCache>
            </c:numRef>
          </c:val>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N$3:$N$363</c:f>
              <c:numCache>
                <c:formatCode>General</c:formatCode>
                <c:ptCount val="361"/>
                <c:pt idx="0">
                  <c:v>976</c:v>
                </c:pt>
                <c:pt idx="1">
                  <c:v>978</c:v>
                </c:pt>
                <c:pt idx="2">
                  <c:v>982</c:v>
                </c:pt>
                <c:pt idx="3">
                  <c:v>990</c:v>
                </c:pt>
                <c:pt idx="4">
                  <c:v>996</c:v>
                </c:pt>
                <c:pt idx="5">
                  <c:v>999</c:v>
                </c:pt>
                <c:pt idx="6">
                  <c:v>996</c:v>
                </c:pt>
                <c:pt idx="7">
                  <c:v>985</c:v>
                </c:pt>
                <c:pt idx="8">
                  <c:v>990</c:v>
                </c:pt>
                <c:pt idx="9">
                  <c:v>1021</c:v>
                </c:pt>
                <c:pt idx="10">
                  <c:v>1043</c:v>
                </c:pt>
                <c:pt idx="11">
                  <c:v>1046</c:v>
                </c:pt>
                <c:pt idx="12">
                  <c:v>1052</c:v>
                </c:pt>
                <c:pt idx="13">
                  <c:v>1041</c:v>
                </c:pt>
                <c:pt idx="14">
                  <c:v>1039</c:v>
                </c:pt>
                <c:pt idx="15">
                  <c:v>1044</c:v>
                </c:pt>
                <c:pt idx="16">
                  <c:v>1017</c:v>
                </c:pt>
                <c:pt idx="17">
                  <c:v>995</c:v>
                </c:pt>
                <c:pt idx="18">
                  <c:v>1058</c:v>
                </c:pt>
                <c:pt idx="19">
                  <c:v>1079</c:v>
                </c:pt>
                <c:pt idx="20">
                  <c:v>1069</c:v>
                </c:pt>
                <c:pt idx="21">
                  <c:v>1048</c:v>
                </c:pt>
                <c:pt idx="22">
                  <c:v>970</c:v>
                </c:pt>
                <c:pt idx="23">
                  <c:v>991</c:v>
                </c:pt>
                <c:pt idx="24">
                  <c:v>1007</c:v>
                </c:pt>
                <c:pt idx="25">
                  <c:v>1006</c:v>
                </c:pt>
                <c:pt idx="26">
                  <c:v>1014</c:v>
                </c:pt>
                <c:pt idx="27">
                  <c:v>1003</c:v>
                </c:pt>
                <c:pt idx="28">
                  <c:v>969</c:v>
                </c:pt>
                <c:pt idx="29">
                  <c:v>974</c:v>
                </c:pt>
                <c:pt idx="30">
                  <c:v>968</c:v>
                </c:pt>
                <c:pt idx="31">
                  <c:v>986</c:v>
                </c:pt>
                <c:pt idx="32">
                  <c:v>1003</c:v>
                </c:pt>
                <c:pt idx="33">
                  <c:v>1016</c:v>
                </c:pt>
                <c:pt idx="34">
                  <c:v>1012</c:v>
                </c:pt>
                <c:pt idx="35">
                  <c:v>1020</c:v>
                </c:pt>
                <c:pt idx="36">
                  <c:v>1026</c:v>
                </c:pt>
                <c:pt idx="37">
                  <c:v>1028</c:v>
                </c:pt>
                <c:pt idx="38">
                  <c:v>1025</c:v>
                </c:pt>
                <c:pt idx="39">
                  <c:v>1026</c:v>
                </c:pt>
                <c:pt idx="40">
                  <c:v>1001</c:v>
                </c:pt>
                <c:pt idx="41">
                  <c:v>990</c:v>
                </c:pt>
                <c:pt idx="42">
                  <c:v>1026</c:v>
                </c:pt>
                <c:pt idx="43">
                  <c:v>1030</c:v>
                </c:pt>
                <c:pt idx="44">
                  <c:v>1037</c:v>
                </c:pt>
                <c:pt idx="45">
                  <c:v>1027</c:v>
                </c:pt>
                <c:pt idx="46">
                  <c:v>973</c:v>
                </c:pt>
                <c:pt idx="47">
                  <c:v>953</c:v>
                </c:pt>
                <c:pt idx="48">
                  <c:v>947</c:v>
                </c:pt>
                <c:pt idx="49">
                  <c:v>947</c:v>
                </c:pt>
                <c:pt idx="50">
                  <c:v>955</c:v>
                </c:pt>
                <c:pt idx="51">
                  <c:v>954</c:v>
                </c:pt>
                <c:pt idx="52">
                  <c:v>955</c:v>
                </c:pt>
                <c:pt idx="53">
                  <c:v>962</c:v>
                </c:pt>
                <c:pt idx="54">
                  <c:v>955</c:v>
                </c:pt>
                <c:pt idx="55">
                  <c:v>962</c:v>
                </c:pt>
                <c:pt idx="56">
                  <c:v>962</c:v>
                </c:pt>
                <c:pt idx="57">
                  <c:v>997</c:v>
                </c:pt>
                <c:pt idx="58">
                  <c:v>1015</c:v>
                </c:pt>
                <c:pt idx="59">
                  <c:v>1026</c:v>
                </c:pt>
                <c:pt idx="60">
                  <c:v>1032</c:v>
                </c:pt>
                <c:pt idx="61">
                  <c:v>1035</c:v>
                </c:pt>
                <c:pt idx="62">
                  <c:v>1050</c:v>
                </c:pt>
                <c:pt idx="63">
                  <c:v>1037</c:v>
                </c:pt>
                <c:pt idx="64">
                  <c:v>1010</c:v>
                </c:pt>
                <c:pt idx="65">
                  <c:v>1008</c:v>
                </c:pt>
                <c:pt idx="66">
                  <c:v>1048</c:v>
                </c:pt>
                <c:pt idx="67">
                  <c:v>1071</c:v>
                </c:pt>
                <c:pt idx="68">
                  <c:v>1075</c:v>
                </c:pt>
                <c:pt idx="69">
                  <c:v>1061</c:v>
                </c:pt>
                <c:pt idx="70">
                  <c:v>977</c:v>
                </c:pt>
                <c:pt idx="71">
                  <c:v>986</c:v>
                </c:pt>
                <c:pt idx="72">
                  <c:v>1020</c:v>
                </c:pt>
                <c:pt idx="73">
                  <c:v>1021</c:v>
                </c:pt>
                <c:pt idx="74">
                  <c:v>1029</c:v>
                </c:pt>
                <c:pt idx="75">
                  <c:v>1028</c:v>
                </c:pt>
                <c:pt idx="76">
                  <c:v>1030</c:v>
                </c:pt>
                <c:pt idx="77">
                  <c:v>1012</c:v>
                </c:pt>
                <c:pt idx="78">
                  <c:v>1004</c:v>
                </c:pt>
                <c:pt idx="79">
                  <c:v>1001</c:v>
                </c:pt>
                <c:pt idx="80">
                  <c:v>1017</c:v>
                </c:pt>
                <c:pt idx="81">
                  <c:v>1013</c:v>
                </c:pt>
                <c:pt idx="82">
                  <c:v>1013</c:v>
                </c:pt>
                <c:pt idx="83">
                  <c:v>1024</c:v>
                </c:pt>
                <c:pt idx="84">
                  <c:v>1027</c:v>
                </c:pt>
                <c:pt idx="85">
                  <c:v>1045</c:v>
                </c:pt>
                <c:pt idx="86">
                  <c:v>1051</c:v>
                </c:pt>
                <c:pt idx="87">
                  <c:v>1039</c:v>
                </c:pt>
                <c:pt idx="88">
                  <c:v>1053</c:v>
                </c:pt>
                <c:pt idx="89">
                  <c:v>1043</c:v>
                </c:pt>
                <c:pt idx="90">
                  <c:v>1085</c:v>
                </c:pt>
                <c:pt idx="91">
                  <c:v>1092</c:v>
                </c:pt>
                <c:pt idx="92">
                  <c:v>1098</c:v>
                </c:pt>
                <c:pt idx="93">
                  <c:v>1083</c:v>
                </c:pt>
                <c:pt idx="94">
                  <c:v>1023</c:v>
                </c:pt>
                <c:pt idx="95">
                  <c:v>1006</c:v>
                </c:pt>
                <c:pt idx="96">
                  <c:v>1020</c:v>
                </c:pt>
                <c:pt idx="97">
                  <c:v>1032</c:v>
                </c:pt>
                <c:pt idx="98">
                  <c:v>1024</c:v>
                </c:pt>
                <c:pt idx="99">
                  <c:v>1023</c:v>
                </c:pt>
                <c:pt idx="100">
                  <c:v>1031</c:v>
                </c:pt>
                <c:pt idx="101">
                  <c:v>1029</c:v>
                </c:pt>
                <c:pt idx="102">
                  <c:v>1024</c:v>
                </c:pt>
                <c:pt idx="103">
                  <c:v>1017</c:v>
                </c:pt>
                <c:pt idx="104">
                  <c:v>997</c:v>
                </c:pt>
                <c:pt idx="105">
                  <c:v>995</c:v>
                </c:pt>
                <c:pt idx="106">
                  <c:v>1048</c:v>
                </c:pt>
                <c:pt idx="107">
                  <c:v>1049</c:v>
                </c:pt>
                <c:pt idx="108">
                  <c:v>1042</c:v>
                </c:pt>
                <c:pt idx="109">
                  <c:v>1052</c:v>
                </c:pt>
                <c:pt idx="110">
                  <c:v>1088</c:v>
                </c:pt>
                <c:pt idx="111">
                  <c:v>1084</c:v>
                </c:pt>
                <c:pt idx="112">
                  <c:v>1067</c:v>
                </c:pt>
                <c:pt idx="113">
                  <c:v>1042</c:v>
                </c:pt>
                <c:pt idx="114">
                  <c:v>1019</c:v>
                </c:pt>
                <c:pt idx="115">
                  <c:v>1083</c:v>
                </c:pt>
                <c:pt idx="116">
                  <c:v>1085</c:v>
                </c:pt>
                <c:pt idx="117">
                  <c:v>1085</c:v>
                </c:pt>
                <c:pt idx="118">
                  <c:v>1062</c:v>
                </c:pt>
                <c:pt idx="119">
                  <c:v>995</c:v>
                </c:pt>
                <c:pt idx="120">
                  <c:v>984</c:v>
                </c:pt>
                <c:pt idx="121">
                  <c:v>1001</c:v>
                </c:pt>
                <c:pt idx="122">
                  <c:v>1005</c:v>
                </c:pt>
                <c:pt idx="123">
                  <c:v>1001</c:v>
                </c:pt>
                <c:pt idx="124">
                  <c:v>1013</c:v>
                </c:pt>
                <c:pt idx="125">
                  <c:v>1015</c:v>
                </c:pt>
                <c:pt idx="126">
                  <c:v>1003</c:v>
                </c:pt>
                <c:pt idx="127">
                  <c:v>994</c:v>
                </c:pt>
                <c:pt idx="128">
                  <c:v>1008</c:v>
                </c:pt>
                <c:pt idx="129">
                  <c:v>1024</c:v>
                </c:pt>
                <c:pt idx="130">
                  <c:v>1037</c:v>
                </c:pt>
                <c:pt idx="131">
                  <c:v>1042</c:v>
                </c:pt>
                <c:pt idx="132">
                  <c:v>1061</c:v>
                </c:pt>
                <c:pt idx="133">
                  <c:v>1154</c:v>
                </c:pt>
                <c:pt idx="134">
                  <c:v>1044</c:v>
                </c:pt>
                <c:pt idx="135">
                  <c:v>1053</c:v>
                </c:pt>
                <c:pt idx="136">
                  <c:v>1042</c:v>
                </c:pt>
                <c:pt idx="137">
                  <c:v>1031</c:v>
                </c:pt>
                <c:pt idx="138">
                  <c:v>1100</c:v>
                </c:pt>
                <c:pt idx="139">
                  <c:v>1107</c:v>
                </c:pt>
                <c:pt idx="140">
                  <c:v>1074</c:v>
                </c:pt>
                <c:pt idx="141">
                  <c:v>1056</c:v>
                </c:pt>
                <c:pt idx="142">
                  <c:v>1037</c:v>
                </c:pt>
                <c:pt idx="143">
                  <c:v>1035</c:v>
                </c:pt>
                <c:pt idx="144">
                  <c:v>1033</c:v>
                </c:pt>
                <c:pt idx="145">
                  <c:v>1021</c:v>
                </c:pt>
                <c:pt idx="146">
                  <c:v>1029</c:v>
                </c:pt>
                <c:pt idx="147">
                  <c:v>1027</c:v>
                </c:pt>
                <c:pt idx="148">
                  <c:v>1033</c:v>
                </c:pt>
                <c:pt idx="149">
                  <c:v>1028</c:v>
                </c:pt>
                <c:pt idx="150">
                  <c:v>1045</c:v>
                </c:pt>
                <c:pt idx="151">
                  <c:v>1034</c:v>
                </c:pt>
                <c:pt idx="152">
                  <c:v>1054</c:v>
                </c:pt>
                <c:pt idx="153">
                  <c:v>1070</c:v>
                </c:pt>
                <c:pt idx="154">
                  <c:v>1091</c:v>
                </c:pt>
                <c:pt idx="155">
                  <c:v>1092</c:v>
                </c:pt>
                <c:pt idx="156">
                  <c:v>1094</c:v>
                </c:pt>
                <c:pt idx="157">
                  <c:v>1089</c:v>
                </c:pt>
                <c:pt idx="158">
                  <c:v>1082</c:v>
                </c:pt>
                <c:pt idx="159">
                  <c:v>1069</c:v>
                </c:pt>
                <c:pt idx="160">
                  <c:v>1044</c:v>
                </c:pt>
                <c:pt idx="161">
                  <c:v>1017</c:v>
                </c:pt>
                <c:pt idx="162">
                  <c:v>1088</c:v>
                </c:pt>
                <c:pt idx="163">
                  <c:v>1088</c:v>
                </c:pt>
                <c:pt idx="164">
                  <c:v>1123</c:v>
                </c:pt>
                <c:pt idx="165">
                  <c:v>1100</c:v>
                </c:pt>
                <c:pt idx="166">
                  <c:v>1047</c:v>
                </c:pt>
                <c:pt idx="167">
                  <c:v>1037</c:v>
                </c:pt>
                <c:pt idx="168">
                  <c:v>1039</c:v>
                </c:pt>
                <c:pt idx="169">
                  <c:v>1037</c:v>
                </c:pt>
                <c:pt idx="170">
                  <c:v>1037</c:v>
                </c:pt>
                <c:pt idx="171">
                  <c:v>1022</c:v>
                </c:pt>
                <c:pt idx="172">
                  <c:v>1030</c:v>
                </c:pt>
                <c:pt idx="173">
                  <c:v>1035</c:v>
                </c:pt>
                <c:pt idx="174">
                  <c:v>1024</c:v>
                </c:pt>
                <c:pt idx="175">
                  <c:v>1013</c:v>
                </c:pt>
                <c:pt idx="176">
                  <c:v>1038</c:v>
                </c:pt>
                <c:pt idx="177">
                  <c:v>1066</c:v>
                </c:pt>
                <c:pt idx="178">
                  <c:v>1100</c:v>
                </c:pt>
                <c:pt idx="179">
                  <c:v>1094</c:v>
                </c:pt>
                <c:pt idx="180">
                  <c:v>1102</c:v>
                </c:pt>
                <c:pt idx="181">
                  <c:v>1089</c:v>
                </c:pt>
                <c:pt idx="182">
                  <c:v>1082</c:v>
                </c:pt>
                <c:pt idx="183">
                  <c:v>1058</c:v>
                </c:pt>
                <c:pt idx="184">
                  <c:v>1014</c:v>
                </c:pt>
                <c:pt idx="185">
                  <c:v>1000</c:v>
                </c:pt>
                <c:pt idx="186">
                  <c:v>1066</c:v>
                </c:pt>
                <c:pt idx="187">
                  <c:v>1099</c:v>
                </c:pt>
                <c:pt idx="188">
                  <c:v>1090</c:v>
                </c:pt>
                <c:pt idx="189">
                  <c:v>1073</c:v>
                </c:pt>
                <c:pt idx="190">
                  <c:v>1020</c:v>
                </c:pt>
                <c:pt idx="191">
                  <c:v>1010</c:v>
                </c:pt>
                <c:pt idx="192">
                  <c:v>1016</c:v>
                </c:pt>
                <c:pt idx="193">
                  <c:v>1025</c:v>
                </c:pt>
                <c:pt idx="194">
                  <c:v>1019</c:v>
                </c:pt>
                <c:pt idx="195">
                  <c:v>1020</c:v>
                </c:pt>
                <c:pt idx="196">
                  <c:v>1016</c:v>
                </c:pt>
                <c:pt idx="197">
                  <c:v>1021</c:v>
                </c:pt>
                <c:pt idx="198">
                  <c:v>1031</c:v>
                </c:pt>
                <c:pt idx="199">
                  <c:v>1026</c:v>
                </c:pt>
                <c:pt idx="200">
                  <c:v>1020</c:v>
                </c:pt>
                <c:pt idx="201">
                  <c:v>1041</c:v>
                </c:pt>
                <c:pt idx="202">
                  <c:v>1057</c:v>
                </c:pt>
                <c:pt idx="203">
                  <c:v>1051</c:v>
                </c:pt>
                <c:pt idx="204">
                  <c:v>1032</c:v>
                </c:pt>
                <c:pt idx="205">
                  <c:v>1034</c:v>
                </c:pt>
                <c:pt idx="206">
                  <c:v>1029</c:v>
                </c:pt>
                <c:pt idx="207">
                  <c:v>1013</c:v>
                </c:pt>
                <c:pt idx="208">
                  <c:v>1002</c:v>
                </c:pt>
                <c:pt idx="209">
                  <c:v>1012</c:v>
                </c:pt>
                <c:pt idx="210">
                  <c:v>1077</c:v>
                </c:pt>
                <c:pt idx="211">
                  <c:v>1080</c:v>
                </c:pt>
                <c:pt idx="212">
                  <c:v>1094</c:v>
                </c:pt>
                <c:pt idx="213">
                  <c:v>1085</c:v>
                </c:pt>
                <c:pt idx="214">
                  <c:v>1024</c:v>
                </c:pt>
                <c:pt idx="215">
                  <c:v>1024</c:v>
                </c:pt>
                <c:pt idx="216">
                  <c:v>1031</c:v>
                </c:pt>
                <c:pt idx="217">
                  <c:v>1041</c:v>
                </c:pt>
                <c:pt idx="218">
                  <c:v>1036</c:v>
                </c:pt>
                <c:pt idx="219">
                  <c:v>1042</c:v>
                </c:pt>
                <c:pt idx="220">
                  <c:v>1035</c:v>
                </c:pt>
                <c:pt idx="221">
                  <c:v>1040</c:v>
                </c:pt>
                <c:pt idx="222">
                  <c:v>1042</c:v>
                </c:pt>
                <c:pt idx="223">
                  <c:v>1040</c:v>
                </c:pt>
                <c:pt idx="224">
                  <c:v>1044</c:v>
                </c:pt>
                <c:pt idx="225">
                  <c:v>1054</c:v>
                </c:pt>
                <c:pt idx="226">
                  <c:v>1065</c:v>
                </c:pt>
                <c:pt idx="227">
                  <c:v>1062</c:v>
                </c:pt>
                <c:pt idx="228">
                  <c:v>1067</c:v>
                </c:pt>
                <c:pt idx="229">
                  <c:v>1077</c:v>
                </c:pt>
                <c:pt idx="230">
                  <c:v>1061</c:v>
                </c:pt>
                <c:pt idx="231">
                  <c:v>1049</c:v>
                </c:pt>
                <c:pt idx="232">
                  <c:v>1024</c:v>
                </c:pt>
                <c:pt idx="233">
                  <c:v>1024</c:v>
                </c:pt>
                <c:pt idx="234">
                  <c:v>1088</c:v>
                </c:pt>
                <c:pt idx="235">
                  <c:v>1094</c:v>
                </c:pt>
                <c:pt idx="236">
                  <c:v>1085</c:v>
                </c:pt>
                <c:pt idx="237">
                  <c:v>1074</c:v>
                </c:pt>
                <c:pt idx="238">
                  <c:v>1016</c:v>
                </c:pt>
                <c:pt idx="239">
                  <c:v>1009</c:v>
                </c:pt>
                <c:pt idx="240">
                  <c:v>1009</c:v>
                </c:pt>
                <c:pt idx="241">
                  <c:v>1015</c:v>
                </c:pt>
                <c:pt idx="242">
                  <c:v>1014</c:v>
                </c:pt>
                <c:pt idx="243">
                  <c:v>1015</c:v>
                </c:pt>
                <c:pt idx="244">
                  <c:v>988</c:v>
                </c:pt>
                <c:pt idx="245">
                  <c:v>980</c:v>
                </c:pt>
                <c:pt idx="246">
                  <c:v>980</c:v>
                </c:pt>
                <c:pt idx="247">
                  <c:v>984</c:v>
                </c:pt>
                <c:pt idx="248">
                  <c:v>984</c:v>
                </c:pt>
                <c:pt idx="249">
                  <c:v>1001</c:v>
                </c:pt>
                <c:pt idx="250">
                  <c:v>1027</c:v>
                </c:pt>
                <c:pt idx="251">
                  <c:v>1044</c:v>
                </c:pt>
                <c:pt idx="252">
                  <c:v>996</c:v>
                </c:pt>
                <c:pt idx="253">
                  <c:v>992</c:v>
                </c:pt>
                <c:pt idx="254">
                  <c:v>979</c:v>
                </c:pt>
                <c:pt idx="255">
                  <c:v>973</c:v>
                </c:pt>
                <c:pt idx="256">
                  <c:v>982</c:v>
                </c:pt>
                <c:pt idx="257">
                  <c:v>985</c:v>
                </c:pt>
                <c:pt idx="258">
                  <c:v>1045</c:v>
                </c:pt>
                <c:pt idx="259">
                  <c:v>1044</c:v>
                </c:pt>
                <c:pt idx="260">
                  <c:v>1012</c:v>
                </c:pt>
                <c:pt idx="261">
                  <c:v>1001</c:v>
                </c:pt>
                <c:pt idx="262">
                  <c:v>970</c:v>
                </c:pt>
                <c:pt idx="263">
                  <c:v>967</c:v>
                </c:pt>
                <c:pt idx="264">
                  <c:v>967</c:v>
                </c:pt>
                <c:pt idx="265">
                  <c:v>973</c:v>
                </c:pt>
                <c:pt idx="266">
                  <c:v>973</c:v>
                </c:pt>
                <c:pt idx="267">
                  <c:v>970</c:v>
                </c:pt>
                <c:pt idx="268">
                  <c:v>966</c:v>
                </c:pt>
                <c:pt idx="269">
                  <c:v>962</c:v>
                </c:pt>
                <c:pt idx="270">
                  <c:v>968</c:v>
                </c:pt>
                <c:pt idx="271">
                  <c:v>959</c:v>
                </c:pt>
                <c:pt idx="272">
                  <c:v>961</c:v>
                </c:pt>
                <c:pt idx="273">
                  <c:v>995</c:v>
                </c:pt>
                <c:pt idx="274">
                  <c:v>1034</c:v>
                </c:pt>
                <c:pt idx="275">
                  <c:v>1048</c:v>
                </c:pt>
                <c:pt idx="276">
                  <c:v>1028</c:v>
                </c:pt>
                <c:pt idx="277">
                  <c:v>1020</c:v>
                </c:pt>
                <c:pt idx="278">
                  <c:v>1039</c:v>
                </c:pt>
                <c:pt idx="279">
                  <c:v>1027</c:v>
                </c:pt>
                <c:pt idx="280">
                  <c:v>999</c:v>
                </c:pt>
                <c:pt idx="281">
                  <c:v>1010</c:v>
                </c:pt>
                <c:pt idx="282">
                  <c:v>1040</c:v>
                </c:pt>
                <c:pt idx="283">
                  <c:v>1058</c:v>
                </c:pt>
                <c:pt idx="284">
                  <c:v>1036</c:v>
                </c:pt>
                <c:pt idx="285">
                  <c:v>1040</c:v>
                </c:pt>
                <c:pt idx="286">
                  <c:v>994</c:v>
                </c:pt>
                <c:pt idx="287">
                  <c:v>992</c:v>
                </c:pt>
                <c:pt idx="288">
                  <c:v>999</c:v>
                </c:pt>
                <c:pt idx="289">
                  <c:v>1009</c:v>
                </c:pt>
                <c:pt idx="290">
                  <c:v>1008</c:v>
                </c:pt>
                <c:pt idx="291">
                  <c:v>1005</c:v>
                </c:pt>
                <c:pt idx="292">
                  <c:v>999</c:v>
                </c:pt>
                <c:pt idx="293">
                  <c:v>1004</c:v>
                </c:pt>
                <c:pt idx="294">
                  <c:v>1014</c:v>
                </c:pt>
                <c:pt idx="295">
                  <c:v>1007</c:v>
                </c:pt>
                <c:pt idx="296">
                  <c:v>1021</c:v>
                </c:pt>
                <c:pt idx="297">
                  <c:v>1044</c:v>
                </c:pt>
                <c:pt idx="298">
                  <c:v>1054</c:v>
                </c:pt>
                <c:pt idx="299">
                  <c:v>1050</c:v>
                </c:pt>
                <c:pt idx="300">
                  <c:v>1039</c:v>
                </c:pt>
                <c:pt idx="301">
                  <c:v>1042</c:v>
                </c:pt>
                <c:pt idx="302">
                  <c:v>1028</c:v>
                </c:pt>
                <c:pt idx="303">
                  <c:v>1004</c:v>
                </c:pt>
                <c:pt idx="304">
                  <c:v>1007</c:v>
                </c:pt>
                <c:pt idx="305">
                  <c:v>1004</c:v>
                </c:pt>
                <c:pt idx="306">
                  <c:v>1075</c:v>
                </c:pt>
                <c:pt idx="307">
                  <c:v>1076</c:v>
                </c:pt>
                <c:pt idx="308">
                  <c:v>1067</c:v>
                </c:pt>
                <c:pt idx="309">
                  <c:v>1065</c:v>
                </c:pt>
                <c:pt idx="310">
                  <c:v>1005</c:v>
                </c:pt>
                <c:pt idx="311">
                  <c:v>995</c:v>
                </c:pt>
                <c:pt idx="312">
                  <c:v>993</c:v>
                </c:pt>
                <c:pt idx="313">
                  <c:v>999</c:v>
                </c:pt>
                <c:pt idx="314">
                  <c:v>997</c:v>
                </c:pt>
                <c:pt idx="315">
                  <c:v>999</c:v>
                </c:pt>
                <c:pt idx="316">
                  <c:v>1003</c:v>
                </c:pt>
                <c:pt idx="317">
                  <c:v>985</c:v>
                </c:pt>
                <c:pt idx="318">
                  <c:v>1010</c:v>
                </c:pt>
                <c:pt idx="319">
                  <c:v>986</c:v>
                </c:pt>
                <c:pt idx="320">
                  <c:v>998</c:v>
                </c:pt>
                <c:pt idx="321">
                  <c:v>1034</c:v>
                </c:pt>
                <c:pt idx="322">
                  <c:v>1048</c:v>
                </c:pt>
                <c:pt idx="323">
                  <c:v>1043</c:v>
                </c:pt>
                <c:pt idx="324">
                  <c:v>1046</c:v>
                </c:pt>
                <c:pt idx="325">
                  <c:v>1031</c:v>
                </c:pt>
                <c:pt idx="326">
                  <c:v>1025</c:v>
                </c:pt>
                <c:pt idx="327">
                  <c:v>1005</c:v>
                </c:pt>
                <c:pt idx="328">
                  <c:v>977</c:v>
                </c:pt>
                <c:pt idx="329">
                  <c:v>963</c:v>
                </c:pt>
                <c:pt idx="330">
                  <c:v>1012</c:v>
                </c:pt>
                <c:pt idx="331">
                  <c:v>1033</c:v>
                </c:pt>
                <c:pt idx="332">
                  <c:v>1048</c:v>
                </c:pt>
                <c:pt idx="333">
                  <c:v>1037</c:v>
                </c:pt>
                <c:pt idx="334">
                  <c:v>999</c:v>
                </c:pt>
                <c:pt idx="335">
                  <c:v>990</c:v>
                </c:pt>
              </c:numCache>
            </c:numRef>
          </c:val>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K$3:$K$363</c:f>
              <c:numCache>
                <c:formatCode>General</c:formatCode>
                <c:ptCount val="361"/>
                <c:pt idx="0">
                  <c:v>10442</c:v>
                </c:pt>
                <c:pt idx="1">
                  <c:v>9969</c:v>
                </c:pt>
                <c:pt idx="2">
                  <c:v>9707</c:v>
                </c:pt>
                <c:pt idx="3">
                  <c:v>9444</c:v>
                </c:pt>
                <c:pt idx="4">
                  <c:v>9425</c:v>
                </c:pt>
                <c:pt idx="5">
                  <c:v>10231</c:v>
                </c:pt>
                <c:pt idx="6">
                  <c:v>12807</c:v>
                </c:pt>
                <c:pt idx="7">
                  <c:v>15599</c:v>
                </c:pt>
                <c:pt idx="8">
                  <c:v>15867</c:v>
                </c:pt>
                <c:pt idx="9">
                  <c:v>14450</c:v>
                </c:pt>
                <c:pt idx="10">
                  <c:v>13246</c:v>
                </c:pt>
                <c:pt idx="11">
                  <c:v>12481</c:v>
                </c:pt>
                <c:pt idx="12">
                  <c:v>11850</c:v>
                </c:pt>
                <c:pt idx="13">
                  <c:v>11371</c:v>
                </c:pt>
                <c:pt idx="14">
                  <c:v>10727</c:v>
                </c:pt>
                <c:pt idx="15">
                  <c:v>11053</c:v>
                </c:pt>
                <c:pt idx="16">
                  <c:v>11814</c:v>
                </c:pt>
                <c:pt idx="17">
                  <c:v>14097</c:v>
                </c:pt>
                <c:pt idx="18">
                  <c:v>15514</c:v>
                </c:pt>
                <c:pt idx="19">
                  <c:v>15512</c:v>
                </c:pt>
                <c:pt idx="20">
                  <c:v>14835</c:v>
                </c:pt>
                <c:pt idx="21">
                  <c:v>13808</c:v>
                </c:pt>
                <c:pt idx="22">
                  <c:v>12894</c:v>
                </c:pt>
                <c:pt idx="23">
                  <c:v>10446</c:v>
                </c:pt>
                <c:pt idx="24">
                  <c:v>9384</c:v>
                </c:pt>
                <c:pt idx="25">
                  <c:v>9568</c:v>
                </c:pt>
                <c:pt idx="26">
                  <c:v>9408</c:v>
                </c:pt>
                <c:pt idx="27">
                  <c:v>9514</c:v>
                </c:pt>
                <c:pt idx="28">
                  <c:v>9774</c:v>
                </c:pt>
                <c:pt idx="29">
                  <c:v>10559</c:v>
                </c:pt>
                <c:pt idx="30">
                  <c:v>12112</c:v>
                </c:pt>
                <c:pt idx="31">
                  <c:v>14491</c:v>
                </c:pt>
                <c:pt idx="32">
                  <c:v>14777</c:v>
                </c:pt>
                <c:pt idx="33">
                  <c:v>13963</c:v>
                </c:pt>
                <c:pt idx="34">
                  <c:v>13076</c:v>
                </c:pt>
                <c:pt idx="35">
                  <c:v>12811</c:v>
                </c:pt>
                <c:pt idx="36">
                  <c:v>11692</c:v>
                </c:pt>
                <c:pt idx="37">
                  <c:v>11171</c:v>
                </c:pt>
                <c:pt idx="38">
                  <c:v>10351</c:v>
                </c:pt>
                <c:pt idx="39">
                  <c:v>10864</c:v>
                </c:pt>
                <c:pt idx="40">
                  <c:v>11813</c:v>
                </c:pt>
                <c:pt idx="41">
                  <c:v>14262</c:v>
                </c:pt>
                <c:pt idx="42">
                  <c:v>15689</c:v>
                </c:pt>
                <c:pt idx="43">
                  <c:v>15275</c:v>
                </c:pt>
                <c:pt idx="44">
                  <c:v>15191</c:v>
                </c:pt>
                <c:pt idx="45">
                  <c:v>14598</c:v>
                </c:pt>
                <c:pt idx="46">
                  <c:v>13498</c:v>
                </c:pt>
                <c:pt idx="47">
                  <c:v>11380</c:v>
                </c:pt>
                <c:pt idx="48">
                  <c:v>10874</c:v>
                </c:pt>
                <c:pt idx="49">
                  <c:v>10801</c:v>
                </c:pt>
                <c:pt idx="50">
                  <c:v>10488</c:v>
                </c:pt>
                <c:pt idx="51">
                  <c:v>10345</c:v>
                </c:pt>
                <c:pt idx="52">
                  <c:v>10600</c:v>
                </c:pt>
                <c:pt idx="53">
                  <c:v>11298</c:v>
                </c:pt>
                <c:pt idx="54">
                  <c:v>12788</c:v>
                </c:pt>
                <c:pt idx="55">
                  <c:v>14995</c:v>
                </c:pt>
                <c:pt idx="56">
                  <c:v>15591</c:v>
                </c:pt>
                <c:pt idx="57">
                  <c:v>15291</c:v>
                </c:pt>
                <c:pt idx="58">
                  <c:v>14814</c:v>
                </c:pt>
                <c:pt idx="59">
                  <c:v>14039</c:v>
                </c:pt>
                <c:pt idx="60">
                  <c:v>12768</c:v>
                </c:pt>
                <c:pt idx="61">
                  <c:v>11865</c:v>
                </c:pt>
                <c:pt idx="62">
                  <c:v>11440</c:v>
                </c:pt>
                <c:pt idx="63">
                  <c:v>11411</c:v>
                </c:pt>
                <c:pt idx="64">
                  <c:v>12442</c:v>
                </c:pt>
                <c:pt idx="65">
                  <c:v>15502</c:v>
                </c:pt>
                <c:pt idx="66">
                  <c:v>16217</c:v>
                </c:pt>
                <c:pt idx="67">
                  <c:v>16765</c:v>
                </c:pt>
                <c:pt idx="68">
                  <c:v>16608</c:v>
                </c:pt>
                <c:pt idx="69">
                  <c:v>16124</c:v>
                </c:pt>
                <c:pt idx="70">
                  <c:v>15278</c:v>
                </c:pt>
                <c:pt idx="71">
                  <c:v>14325</c:v>
                </c:pt>
                <c:pt idx="72">
                  <c:v>13222</c:v>
                </c:pt>
                <c:pt idx="73">
                  <c:v>11601</c:v>
                </c:pt>
                <c:pt idx="74">
                  <c:v>11673</c:v>
                </c:pt>
                <c:pt idx="75">
                  <c:v>11888</c:v>
                </c:pt>
                <c:pt idx="76">
                  <c:v>12036</c:v>
                </c:pt>
                <c:pt idx="77">
                  <c:v>12838</c:v>
                </c:pt>
                <c:pt idx="78">
                  <c:v>14636</c:v>
                </c:pt>
                <c:pt idx="79">
                  <c:v>15658</c:v>
                </c:pt>
                <c:pt idx="80">
                  <c:v>16319</c:v>
                </c:pt>
                <c:pt idx="81">
                  <c:v>15099</c:v>
                </c:pt>
                <c:pt idx="82">
                  <c:v>14390</c:v>
                </c:pt>
                <c:pt idx="83">
                  <c:v>14020</c:v>
                </c:pt>
                <c:pt idx="84">
                  <c:v>12771</c:v>
                </c:pt>
                <c:pt idx="85">
                  <c:v>11817</c:v>
                </c:pt>
                <c:pt idx="86">
                  <c:v>11629</c:v>
                </c:pt>
                <c:pt idx="87">
                  <c:v>11674</c:v>
                </c:pt>
                <c:pt idx="88">
                  <c:v>13500</c:v>
                </c:pt>
                <c:pt idx="89">
                  <c:v>16285</c:v>
                </c:pt>
                <c:pt idx="90">
                  <c:v>17886</c:v>
                </c:pt>
                <c:pt idx="91">
                  <c:v>18108</c:v>
                </c:pt>
                <c:pt idx="92">
                  <c:v>18465</c:v>
                </c:pt>
                <c:pt idx="93">
                  <c:v>17997</c:v>
                </c:pt>
                <c:pt idx="94">
                  <c:v>17281</c:v>
                </c:pt>
                <c:pt idx="95">
                  <c:v>15866</c:v>
                </c:pt>
                <c:pt idx="96">
                  <c:v>14111</c:v>
                </c:pt>
                <c:pt idx="97">
                  <c:v>13818</c:v>
                </c:pt>
                <c:pt idx="98">
                  <c:v>13462</c:v>
                </c:pt>
                <c:pt idx="99">
                  <c:v>13795</c:v>
                </c:pt>
                <c:pt idx="100">
                  <c:v>14170</c:v>
                </c:pt>
                <c:pt idx="101">
                  <c:v>15475</c:v>
                </c:pt>
                <c:pt idx="102">
                  <c:v>18353</c:v>
                </c:pt>
                <c:pt idx="103">
                  <c:v>19606</c:v>
                </c:pt>
                <c:pt idx="104">
                  <c:v>21084</c:v>
                </c:pt>
                <c:pt idx="105">
                  <c:v>20168</c:v>
                </c:pt>
                <c:pt idx="106">
                  <c:v>18010</c:v>
                </c:pt>
                <c:pt idx="107">
                  <c:v>16220</c:v>
                </c:pt>
                <c:pt idx="108">
                  <c:v>15356</c:v>
                </c:pt>
                <c:pt idx="109">
                  <c:v>14781</c:v>
                </c:pt>
                <c:pt idx="110">
                  <c:v>14306</c:v>
                </c:pt>
                <c:pt idx="111">
                  <c:v>14241</c:v>
                </c:pt>
                <c:pt idx="112">
                  <c:v>14729</c:v>
                </c:pt>
                <c:pt idx="113">
                  <c:v>16413</c:v>
                </c:pt>
                <c:pt idx="114">
                  <c:v>17728</c:v>
                </c:pt>
                <c:pt idx="115">
                  <c:v>17756</c:v>
                </c:pt>
                <c:pt idx="116">
                  <c:v>17361</c:v>
                </c:pt>
                <c:pt idx="117">
                  <c:v>16473</c:v>
                </c:pt>
                <c:pt idx="118">
                  <c:v>15635</c:v>
                </c:pt>
                <c:pt idx="119">
                  <c:v>14823</c:v>
                </c:pt>
                <c:pt idx="120">
                  <c:v>13635</c:v>
                </c:pt>
                <c:pt idx="121">
                  <c:v>12331</c:v>
                </c:pt>
                <c:pt idx="122">
                  <c:v>12194</c:v>
                </c:pt>
                <c:pt idx="123">
                  <c:v>11832</c:v>
                </c:pt>
                <c:pt idx="124">
                  <c:v>12406</c:v>
                </c:pt>
                <c:pt idx="125">
                  <c:v>13781</c:v>
                </c:pt>
                <c:pt idx="126">
                  <c:v>16446</c:v>
                </c:pt>
                <c:pt idx="127">
                  <c:v>18466</c:v>
                </c:pt>
                <c:pt idx="128">
                  <c:v>18944</c:v>
                </c:pt>
                <c:pt idx="129">
                  <c:v>17854</c:v>
                </c:pt>
                <c:pt idx="130">
                  <c:v>16565</c:v>
                </c:pt>
                <c:pt idx="131">
                  <c:v>15585</c:v>
                </c:pt>
                <c:pt idx="132">
                  <c:v>15017</c:v>
                </c:pt>
                <c:pt idx="133">
                  <c:v>14658</c:v>
                </c:pt>
                <c:pt idx="134">
                  <c:v>14557</c:v>
                </c:pt>
                <c:pt idx="135">
                  <c:v>14153</c:v>
                </c:pt>
                <c:pt idx="136">
                  <c:v>15069</c:v>
                </c:pt>
                <c:pt idx="137">
                  <c:v>16870</c:v>
                </c:pt>
                <c:pt idx="138">
                  <c:v>18555</c:v>
                </c:pt>
                <c:pt idx="139">
                  <c:v>18728</c:v>
                </c:pt>
                <c:pt idx="140">
                  <c:v>18191</c:v>
                </c:pt>
                <c:pt idx="141">
                  <c:v>17359</c:v>
                </c:pt>
                <c:pt idx="142">
                  <c:v>16157</c:v>
                </c:pt>
                <c:pt idx="143">
                  <c:v>14432</c:v>
                </c:pt>
                <c:pt idx="144">
                  <c:v>13314</c:v>
                </c:pt>
                <c:pt idx="145">
                  <c:v>13605</c:v>
                </c:pt>
                <c:pt idx="146">
                  <c:v>13547</c:v>
                </c:pt>
                <c:pt idx="147">
                  <c:v>13479</c:v>
                </c:pt>
                <c:pt idx="148">
                  <c:v>13784</c:v>
                </c:pt>
                <c:pt idx="149">
                  <c:v>14667</c:v>
                </c:pt>
                <c:pt idx="150">
                  <c:v>17178</c:v>
                </c:pt>
                <c:pt idx="151">
                  <c:v>19499</c:v>
                </c:pt>
                <c:pt idx="152">
                  <c:v>19258</c:v>
                </c:pt>
                <c:pt idx="153">
                  <c:v>17147</c:v>
                </c:pt>
                <c:pt idx="154">
                  <c:v>15848</c:v>
                </c:pt>
                <c:pt idx="155">
                  <c:v>14383</c:v>
                </c:pt>
                <c:pt idx="156">
                  <c:v>13647</c:v>
                </c:pt>
                <c:pt idx="157">
                  <c:v>12934</c:v>
                </c:pt>
                <c:pt idx="158">
                  <c:v>12278</c:v>
                </c:pt>
                <c:pt idx="159">
                  <c:v>12076</c:v>
                </c:pt>
                <c:pt idx="160">
                  <c:v>13149</c:v>
                </c:pt>
                <c:pt idx="161">
                  <c:v>15879</c:v>
                </c:pt>
                <c:pt idx="162">
                  <c:v>17635</c:v>
                </c:pt>
                <c:pt idx="163">
                  <c:v>18056</c:v>
                </c:pt>
                <c:pt idx="164">
                  <c:v>17860</c:v>
                </c:pt>
                <c:pt idx="165">
                  <c:v>17438</c:v>
                </c:pt>
                <c:pt idx="166">
                  <c:v>16253</c:v>
                </c:pt>
                <c:pt idx="167">
                  <c:v>15188</c:v>
                </c:pt>
                <c:pt idx="168">
                  <c:v>13889</c:v>
                </c:pt>
                <c:pt idx="169">
                  <c:v>13416</c:v>
                </c:pt>
                <c:pt idx="170">
                  <c:v>12989</c:v>
                </c:pt>
                <c:pt idx="171">
                  <c:v>12761</c:v>
                </c:pt>
                <c:pt idx="172">
                  <c:v>12569</c:v>
                </c:pt>
                <c:pt idx="173">
                  <c:v>14241</c:v>
                </c:pt>
                <c:pt idx="174">
                  <c:v>16937</c:v>
                </c:pt>
                <c:pt idx="175">
                  <c:v>19526</c:v>
                </c:pt>
                <c:pt idx="176">
                  <c:v>19619</c:v>
                </c:pt>
                <c:pt idx="177">
                  <c:v>18379</c:v>
                </c:pt>
                <c:pt idx="178">
                  <c:v>16924</c:v>
                </c:pt>
                <c:pt idx="179">
                  <c:v>15652</c:v>
                </c:pt>
                <c:pt idx="180">
                  <c:v>14741</c:v>
                </c:pt>
                <c:pt idx="181">
                  <c:v>13530</c:v>
                </c:pt>
                <c:pt idx="182">
                  <c:v>13246</c:v>
                </c:pt>
                <c:pt idx="183">
                  <c:v>13068</c:v>
                </c:pt>
                <c:pt idx="184">
                  <c:v>13432</c:v>
                </c:pt>
                <c:pt idx="185">
                  <c:v>16204</c:v>
                </c:pt>
                <c:pt idx="186">
                  <c:v>17379</c:v>
                </c:pt>
                <c:pt idx="187">
                  <c:v>17904</c:v>
                </c:pt>
                <c:pt idx="188">
                  <c:v>17517</c:v>
                </c:pt>
                <c:pt idx="189">
                  <c:v>16719</c:v>
                </c:pt>
                <c:pt idx="190">
                  <c:v>15437</c:v>
                </c:pt>
                <c:pt idx="191">
                  <c:v>13833</c:v>
                </c:pt>
                <c:pt idx="192">
                  <c:v>12692</c:v>
                </c:pt>
                <c:pt idx="193">
                  <c:v>11802</c:v>
                </c:pt>
                <c:pt idx="194">
                  <c:v>11278</c:v>
                </c:pt>
                <c:pt idx="195">
                  <c:v>11267</c:v>
                </c:pt>
                <c:pt idx="196">
                  <c:v>11613</c:v>
                </c:pt>
                <c:pt idx="197">
                  <c:v>12357</c:v>
                </c:pt>
                <c:pt idx="198">
                  <c:v>14509</c:v>
                </c:pt>
                <c:pt idx="199">
                  <c:v>16152</c:v>
                </c:pt>
                <c:pt idx="200">
                  <c:v>16495</c:v>
                </c:pt>
                <c:pt idx="201">
                  <c:v>15857</c:v>
                </c:pt>
                <c:pt idx="202">
                  <c:v>14697</c:v>
                </c:pt>
                <c:pt idx="203">
                  <c:v>14333</c:v>
                </c:pt>
                <c:pt idx="204">
                  <c:v>14277</c:v>
                </c:pt>
                <c:pt idx="205">
                  <c:v>13604</c:v>
                </c:pt>
                <c:pt idx="206">
                  <c:v>13152</c:v>
                </c:pt>
                <c:pt idx="207">
                  <c:v>13549</c:v>
                </c:pt>
                <c:pt idx="208">
                  <c:v>13519</c:v>
                </c:pt>
                <c:pt idx="209">
                  <c:v>14588</c:v>
                </c:pt>
                <c:pt idx="210">
                  <c:v>16166</c:v>
                </c:pt>
                <c:pt idx="211">
                  <c:v>15999</c:v>
                </c:pt>
                <c:pt idx="212">
                  <c:v>15066</c:v>
                </c:pt>
                <c:pt idx="213">
                  <c:v>14136</c:v>
                </c:pt>
                <c:pt idx="214">
                  <c:v>12958</c:v>
                </c:pt>
                <c:pt idx="215">
                  <c:v>12543</c:v>
                </c:pt>
                <c:pt idx="216">
                  <c:v>11394</c:v>
                </c:pt>
                <c:pt idx="217">
                  <c:v>11409</c:v>
                </c:pt>
                <c:pt idx="218">
                  <c:v>10796</c:v>
                </c:pt>
                <c:pt idx="219">
                  <c:v>10698</c:v>
                </c:pt>
                <c:pt idx="220">
                  <c:v>10819</c:v>
                </c:pt>
                <c:pt idx="221">
                  <c:v>11137</c:v>
                </c:pt>
                <c:pt idx="222">
                  <c:v>12239</c:v>
                </c:pt>
                <c:pt idx="223">
                  <c:v>13423</c:v>
                </c:pt>
                <c:pt idx="224">
                  <c:v>13553</c:v>
                </c:pt>
                <c:pt idx="225">
                  <c:v>12767</c:v>
                </c:pt>
                <c:pt idx="226">
                  <c:v>13102</c:v>
                </c:pt>
                <c:pt idx="227">
                  <c:v>12961</c:v>
                </c:pt>
                <c:pt idx="228">
                  <c:v>12231</c:v>
                </c:pt>
                <c:pt idx="229">
                  <c:v>11527</c:v>
                </c:pt>
                <c:pt idx="230">
                  <c:v>11404</c:v>
                </c:pt>
                <c:pt idx="231">
                  <c:v>11603</c:v>
                </c:pt>
                <c:pt idx="232">
                  <c:v>12287</c:v>
                </c:pt>
                <c:pt idx="233">
                  <c:v>14351</c:v>
                </c:pt>
                <c:pt idx="234">
                  <c:v>15424</c:v>
                </c:pt>
                <c:pt idx="235">
                  <c:v>15620</c:v>
                </c:pt>
                <c:pt idx="236">
                  <c:v>15249</c:v>
                </c:pt>
                <c:pt idx="237">
                  <c:v>14606</c:v>
                </c:pt>
                <c:pt idx="238">
                  <c:v>13639</c:v>
                </c:pt>
                <c:pt idx="239">
                  <c:v>12670</c:v>
                </c:pt>
                <c:pt idx="240">
                  <c:v>11570</c:v>
                </c:pt>
                <c:pt idx="241">
                  <c:v>10851</c:v>
                </c:pt>
                <c:pt idx="242">
                  <c:v>10522</c:v>
                </c:pt>
                <c:pt idx="243">
                  <c:v>10691</c:v>
                </c:pt>
                <c:pt idx="244">
                  <c:v>10792</c:v>
                </c:pt>
                <c:pt idx="245">
                  <c:v>11053</c:v>
                </c:pt>
                <c:pt idx="246">
                  <c:v>12099</c:v>
                </c:pt>
                <c:pt idx="247">
                  <c:v>13186</c:v>
                </c:pt>
                <c:pt idx="248">
                  <c:v>13152</c:v>
                </c:pt>
                <c:pt idx="249">
                  <c:v>13239</c:v>
                </c:pt>
                <c:pt idx="250">
                  <c:v>12609</c:v>
                </c:pt>
                <c:pt idx="251">
                  <c:v>11789</c:v>
                </c:pt>
                <c:pt idx="252">
                  <c:v>10803</c:v>
                </c:pt>
                <c:pt idx="253">
                  <c:v>10970</c:v>
                </c:pt>
                <c:pt idx="254">
                  <c:v>10357</c:v>
                </c:pt>
                <c:pt idx="255">
                  <c:v>10320</c:v>
                </c:pt>
                <c:pt idx="256">
                  <c:v>11476</c:v>
                </c:pt>
                <c:pt idx="257">
                  <c:v>13155</c:v>
                </c:pt>
                <c:pt idx="258">
                  <c:v>14439</c:v>
                </c:pt>
                <c:pt idx="259">
                  <c:v>14596</c:v>
                </c:pt>
                <c:pt idx="260">
                  <c:v>14177</c:v>
                </c:pt>
                <c:pt idx="261">
                  <c:v>13276</c:v>
                </c:pt>
                <c:pt idx="262">
                  <c:v>12077</c:v>
                </c:pt>
                <c:pt idx="263">
                  <c:v>11139</c:v>
                </c:pt>
                <c:pt idx="264">
                  <c:v>10087</c:v>
                </c:pt>
                <c:pt idx="265">
                  <c:v>9157</c:v>
                </c:pt>
                <c:pt idx="266">
                  <c:v>8668</c:v>
                </c:pt>
                <c:pt idx="267">
                  <c:v>8557</c:v>
                </c:pt>
                <c:pt idx="268">
                  <c:v>8725</c:v>
                </c:pt>
                <c:pt idx="269">
                  <c:v>9569</c:v>
                </c:pt>
                <c:pt idx="270">
                  <c:v>11454</c:v>
                </c:pt>
                <c:pt idx="271">
                  <c:v>13620</c:v>
                </c:pt>
                <c:pt idx="272">
                  <c:v>13820</c:v>
                </c:pt>
                <c:pt idx="273">
                  <c:v>12903</c:v>
                </c:pt>
                <c:pt idx="274">
                  <c:v>12727</c:v>
                </c:pt>
                <c:pt idx="275">
                  <c:v>12069</c:v>
                </c:pt>
                <c:pt idx="276">
                  <c:v>11533</c:v>
                </c:pt>
                <c:pt idx="277">
                  <c:v>11111</c:v>
                </c:pt>
                <c:pt idx="278">
                  <c:v>10987</c:v>
                </c:pt>
                <c:pt idx="279">
                  <c:v>10878</c:v>
                </c:pt>
                <c:pt idx="280">
                  <c:v>11203</c:v>
                </c:pt>
                <c:pt idx="281">
                  <c:v>13711</c:v>
                </c:pt>
                <c:pt idx="282">
                  <c:v>15408</c:v>
                </c:pt>
                <c:pt idx="283">
                  <c:v>15764</c:v>
                </c:pt>
                <c:pt idx="284">
                  <c:v>15538</c:v>
                </c:pt>
                <c:pt idx="285">
                  <c:v>14745</c:v>
                </c:pt>
                <c:pt idx="286">
                  <c:v>13336</c:v>
                </c:pt>
                <c:pt idx="287">
                  <c:v>12762</c:v>
                </c:pt>
                <c:pt idx="288">
                  <c:v>11294</c:v>
                </c:pt>
                <c:pt idx="289">
                  <c:v>9817</c:v>
                </c:pt>
                <c:pt idx="290">
                  <c:v>9598</c:v>
                </c:pt>
                <c:pt idx="291">
                  <c:v>10049</c:v>
                </c:pt>
                <c:pt idx="292">
                  <c:v>10157</c:v>
                </c:pt>
                <c:pt idx="293">
                  <c:v>11081</c:v>
                </c:pt>
                <c:pt idx="294">
                  <c:v>13297</c:v>
                </c:pt>
                <c:pt idx="295">
                  <c:v>15444</c:v>
                </c:pt>
                <c:pt idx="296">
                  <c:v>16190</c:v>
                </c:pt>
                <c:pt idx="297">
                  <c:v>15075</c:v>
                </c:pt>
                <c:pt idx="298">
                  <c:v>12840</c:v>
                </c:pt>
                <c:pt idx="299">
                  <c:v>12201</c:v>
                </c:pt>
                <c:pt idx="300">
                  <c:v>11721</c:v>
                </c:pt>
                <c:pt idx="301">
                  <c:v>11488</c:v>
                </c:pt>
                <c:pt idx="302">
                  <c:v>10748</c:v>
                </c:pt>
                <c:pt idx="303">
                  <c:v>9991</c:v>
                </c:pt>
                <c:pt idx="304">
                  <c:v>10922</c:v>
                </c:pt>
                <c:pt idx="305">
                  <c:v>13229</c:v>
                </c:pt>
                <c:pt idx="306">
                  <c:v>15322</c:v>
                </c:pt>
                <c:pt idx="307">
                  <c:v>15614</c:v>
                </c:pt>
                <c:pt idx="308">
                  <c:v>15378</c:v>
                </c:pt>
                <c:pt idx="309">
                  <c:v>13963</c:v>
                </c:pt>
                <c:pt idx="310">
                  <c:v>12835</c:v>
                </c:pt>
                <c:pt idx="311">
                  <c:v>11637</c:v>
                </c:pt>
                <c:pt idx="312">
                  <c:v>10568</c:v>
                </c:pt>
                <c:pt idx="313">
                  <c:v>9292</c:v>
                </c:pt>
                <c:pt idx="314">
                  <c:v>9069</c:v>
                </c:pt>
                <c:pt idx="315">
                  <c:v>9278</c:v>
                </c:pt>
                <c:pt idx="316">
                  <c:v>9581</c:v>
                </c:pt>
                <c:pt idx="317">
                  <c:v>10649</c:v>
                </c:pt>
                <c:pt idx="318">
                  <c:v>12510</c:v>
                </c:pt>
                <c:pt idx="319">
                  <c:v>15176</c:v>
                </c:pt>
                <c:pt idx="320">
                  <c:v>15740</c:v>
                </c:pt>
                <c:pt idx="321">
                  <c:v>14271</c:v>
                </c:pt>
                <c:pt idx="322">
                  <c:v>12615</c:v>
                </c:pt>
                <c:pt idx="323">
                  <c:v>11431</c:v>
                </c:pt>
                <c:pt idx="324">
                  <c:v>10511</c:v>
                </c:pt>
                <c:pt idx="325">
                  <c:v>9624</c:v>
                </c:pt>
                <c:pt idx="326">
                  <c:v>9662</c:v>
                </c:pt>
                <c:pt idx="327">
                  <c:v>9523</c:v>
                </c:pt>
                <c:pt idx="328">
                  <c:v>10635</c:v>
                </c:pt>
                <c:pt idx="329">
                  <c:v>14115</c:v>
                </c:pt>
                <c:pt idx="330">
                  <c:v>16432</c:v>
                </c:pt>
                <c:pt idx="331">
                  <c:v>16972</c:v>
                </c:pt>
                <c:pt idx="332">
                  <c:v>17052</c:v>
                </c:pt>
                <c:pt idx="333">
                  <c:v>16475</c:v>
                </c:pt>
                <c:pt idx="334">
                  <c:v>15198</c:v>
                </c:pt>
                <c:pt idx="335">
                  <c:v>13714</c:v>
                </c:pt>
              </c:numCache>
            </c:numRef>
          </c:val>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L$3:$L$363</c:f>
              <c:numCache>
                <c:formatCode>General</c:formatCode>
                <c:ptCount val="361"/>
                <c:pt idx="0">
                  <c:v>41</c:v>
                </c:pt>
                <c:pt idx="1">
                  <c:v>39</c:v>
                </c:pt>
                <c:pt idx="2">
                  <c:v>37</c:v>
                </c:pt>
                <c:pt idx="3">
                  <c:v>22</c:v>
                </c:pt>
                <c:pt idx="4">
                  <c:v>22</c:v>
                </c:pt>
                <c:pt idx="5">
                  <c:v>19</c:v>
                </c:pt>
                <c:pt idx="6">
                  <c:v>21</c:v>
                </c:pt>
                <c:pt idx="7">
                  <c:v>135</c:v>
                </c:pt>
                <c:pt idx="8">
                  <c:v>1463</c:v>
                </c:pt>
                <c:pt idx="9">
                  <c:v>3434</c:v>
                </c:pt>
                <c:pt idx="10">
                  <c:v>4401</c:v>
                </c:pt>
                <c:pt idx="11">
                  <c:v>4383</c:v>
                </c:pt>
                <c:pt idx="12">
                  <c:v>4174</c:v>
                </c:pt>
                <c:pt idx="13">
                  <c:v>4185</c:v>
                </c:pt>
                <c:pt idx="14">
                  <c:v>4325</c:v>
                </c:pt>
                <c:pt idx="15">
                  <c:v>4237</c:v>
                </c:pt>
                <c:pt idx="16">
                  <c:v>2811</c:v>
                </c:pt>
                <c:pt idx="17">
                  <c:v>513</c:v>
                </c:pt>
                <c:pt idx="18">
                  <c:v>83</c:v>
                </c:pt>
                <c:pt idx="19">
                  <c:v>67</c:v>
                </c:pt>
                <c:pt idx="20">
                  <c:v>81</c:v>
                </c:pt>
                <c:pt idx="21">
                  <c:v>42</c:v>
                </c:pt>
                <c:pt idx="22">
                  <c:v>42</c:v>
                </c:pt>
                <c:pt idx="23">
                  <c:v>41</c:v>
                </c:pt>
                <c:pt idx="24">
                  <c:v>40</c:v>
                </c:pt>
                <c:pt idx="25">
                  <c:v>26</c:v>
                </c:pt>
                <c:pt idx="26">
                  <c:v>14</c:v>
                </c:pt>
                <c:pt idx="27">
                  <c:v>21</c:v>
                </c:pt>
                <c:pt idx="28">
                  <c:v>19</c:v>
                </c:pt>
                <c:pt idx="29">
                  <c:v>16</c:v>
                </c:pt>
                <c:pt idx="30">
                  <c:v>18</c:v>
                </c:pt>
                <c:pt idx="31">
                  <c:v>159</c:v>
                </c:pt>
                <c:pt idx="32">
                  <c:v>1402</c:v>
                </c:pt>
                <c:pt idx="33">
                  <c:v>3223</c:v>
                </c:pt>
                <c:pt idx="34">
                  <c:v>3673</c:v>
                </c:pt>
                <c:pt idx="35">
                  <c:v>3701</c:v>
                </c:pt>
                <c:pt idx="36">
                  <c:v>3728</c:v>
                </c:pt>
                <c:pt idx="37">
                  <c:v>3619</c:v>
                </c:pt>
                <c:pt idx="38">
                  <c:v>3743</c:v>
                </c:pt>
                <c:pt idx="39">
                  <c:v>3738</c:v>
                </c:pt>
                <c:pt idx="40">
                  <c:v>2483</c:v>
                </c:pt>
                <c:pt idx="41">
                  <c:v>479</c:v>
                </c:pt>
                <c:pt idx="42">
                  <c:v>80</c:v>
                </c:pt>
                <c:pt idx="43">
                  <c:v>77</c:v>
                </c:pt>
                <c:pt idx="44">
                  <c:v>49</c:v>
                </c:pt>
                <c:pt idx="45">
                  <c:v>41</c:v>
                </c:pt>
                <c:pt idx="46">
                  <c:v>33</c:v>
                </c:pt>
                <c:pt idx="47">
                  <c:v>32</c:v>
                </c:pt>
                <c:pt idx="48">
                  <c:v>30</c:v>
                </c:pt>
                <c:pt idx="49">
                  <c:v>3</c:v>
                </c:pt>
                <c:pt idx="50">
                  <c:v>-5</c:v>
                </c:pt>
                <c:pt idx="51">
                  <c:v>-3</c:v>
                </c:pt>
                <c:pt idx="52">
                  <c:v>-3</c:v>
                </c:pt>
                <c:pt idx="53">
                  <c:v>24</c:v>
                </c:pt>
                <c:pt idx="54">
                  <c:v>-4</c:v>
                </c:pt>
                <c:pt idx="55">
                  <c:v>109</c:v>
                </c:pt>
                <c:pt idx="56">
                  <c:v>1397</c:v>
                </c:pt>
                <c:pt idx="57">
                  <c:v>3409</c:v>
                </c:pt>
                <c:pt idx="58">
                  <c:v>4137</c:v>
                </c:pt>
                <c:pt idx="59">
                  <c:v>3936</c:v>
                </c:pt>
                <c:pt idx="60">
                  <c:v>3863</c:v>
                </c:pt>
                <c:pt idx="61">
                  <c:v>3918</c:v>
                </c:pt>
                <c:pt idx="62">
                  <c:v>4007</c:v>
                </c:pt>
                <c:pt idx="63">
                  <c:v>3712</c:v>
                </c:pt>
                <c:pt idx="64">
                  <c:v>2543</c:v>
                </c:pt>
                <c:pt idx="65">
                  <c:v>519</c:v>
                </c:pt>
                <c:pt idx="66">
                  <c:v>98</c:v>
                </c:pt>
                <c:pt idx="67">
                  <c:v>84</c:v>
                </c:pt>
                <c:pt idx="68">
                  <c:v>62</c:v>
                </c:pt>
                <c:pt idx="69">
                  <c:v>41</c:v>
                </c:pt>
                <c:pt idx="70">
                  <c:v>46</c:v>
                </c:pt>
                <c:pt idx="71">
                  <c:v>39</c:v>
                </c:pt>
                <c:pt idx="72">
                  <c:v>41</c:v>
                </c:pt>
                <c:pt idx="73">
                  <c:v>27</c:v>
                </c:pt>
                <c:pt idx="74">
                  <c:v>18</c:v>
                </c:pt>
                <c:pt idx="75">
                  <c:v>18</c:v>
                </c:pt>
                <c:pt idx="76">
                  <c:v>21</c:v>
                </c:pt>
                <c:pt idx="77">
                  <c:v>16</c:v>
                </c:pt>
                <c:pt idx="78">
                  <c:v>17</c:v>
                </c:pt>
                <c:pt idx="79">
                  <c:v>45</c:v>
                </c:pt>
                <c:pt idx="80">
                  <c:v>941</c:v>
                </c:pt>
                <c:pt idx="81">
                  <c:v>2612</c:v>
                </c:pt>
                <c:pt idx="82">
                  <c:v>3346</c:v>
                </c:pt>
                <c:pt idx="83">
                  <c:v>3421</c:v>
                </c:pt>
                <c:pt idx="84">
                  <c:v>3358</c:v>
                </c:pt>
                <c:pt idx="85">
                  <c:v>3393</c:v>
                </c:pt>
                <c:pt idx="86">
                  <c:v>3344</c:v>
                </c:pt>
                <c:pt idx="87">
                  <c:v>3018</c:v>
                </c:pt>
                <c:pt idx="88">
                  <c:v>2046</c:v>
                </c:pt>
                <c:pt idx="89">
                  <c:v>443</c:v>
                </c:pt>
                <c:pt idx="90">
                  <c:v>33</c:v>
                </c:pt>
                <c:pt idx="91">
                  <c:v>34</c:v>
                </c:pt>
                <c:pt idx="92">
                  <c:v>16</c:v>
                </c:pt>
                <c:pt idx="93">
                  <c:v>-1</c:v>
                </c:pt>
                <c:pt idx="94">
                  <c:v>-1</c:v>
                </c:pt>
                <c:pt idx="95">
                  <c:v>-3</c:v>
                </c:pt>
                <c:pt idx="96">
                  <c:v>-7</c:v>
                </c:pt>
                <c:pt idx="97">
                  <c:v>-2</c:v>
                </c:pt>
                <c:pt idx="98">
                  <c:v>-2</c:v>
                </c:pt>
                <c:pt idx="99">
                  <c:v>-4</c:v>
                </c:pt>
                <c:pt idx="100">
                  <c:v>-2</c:v>
                </c:pt>
                <c:pt idx="101">
                  <c:v>-2</c:v>
                </c:pt>
                <c:pt idx="102">
                  <c:v>-4</c:v>
                </c:pt>
                <c:pt idx="103">
                  <c:v>27</c:v>
                </c:pt>
                <c:pt idx="104">
                  <c:v>418</c:v>
                </c:pt>
                <c:pt idx="105">
                  <c:v>1454</c:v>
                </c:pt>
                <c:pt idx="106">
                  <c:v>2223</c:v>
                </c:pt>
                <c:pt idx="107">
                  <c:v>2456</c:v>
                </c:pt>
                <c:pt idx="108">
                  <c:v>2727</c:v>
                </c:pt>
                <c:pt idx="109">
                  <c:v>2759</c:v>
                </c:pt>
                <c:pt idx="110">
                  <c:v>2796</c:v>
                </c:pt>
                <c:pt idx="111">
                  <c:v>2735</c:v>
                </c:pt>
                <c:pt idx="112">
                  <c:v>1847</c:v>
                </c:pt>
                <c:pt idx="113">
                  <c:v>376</c:v>
                </c:pt>
                <c:pt idx="114">
                  <c:v>106</c:v>
                </c:pt>
                <c:pt idx="115">
                  <c:v>76</c:v>
                </c:pt>
                <c:pt idx="116">
                  <c:v>75</c:v>
                </c:pt>
                <c:pt idx="117">
                  <c:v>55</c:v>
                </c:pt>
                <c:pt idx="118">
                  <c:v>49</c:v>
                </c:pt>
                <c:pt idx="119">
                  <c:v>40</c:v>
                </c:pt>
                <c:pt idx="120">
                  <c:v>41</c:v>
                </c:pt>
                <c:pt idx="121">
                  <c:v>38</c:v>
                </c:pt>
                <c:pt idx="122">
                  <c:v>38</c:v>
                </c:pt>
                <c:pt idx="123">
                  <c:v>37</c:v>
                </c:pt>
                <c:pt idx="124">
                  <c:v>34</c:v>
                </c:pt>
                <c:pt idx="125">
                  <c:v>36</c:v>
                </c:pt>
                <c:pt idx="126">
                  <c:v>34</c:v>
                </c:pt>
                <c:pt idx="127">
                  <c:v>109</c:v>
                </c:pt>
                <c:pt idx="128">
                  <c:v>1374</c:v>
                </c:pt>
                <c:pt idx="129">
                  <c:v>3651</c:v>
                </c:pt>
                <c:pt idx="130">
                  <c:v>4378</c:v>
                </c:pt>
                <c:pt idx="131">
                  <c:v>4264</c:v>
                </c:pt>
                <c:pt idx="132">
                  <c:v>4194</c:v>
                </c:pt>
                <c:pt idx="133">
                  <c:v>4240</c:v>
                </c:pt>
                <c:pt idx="134">
                  <c:v>4409</c:v>
                </c:pt>
                <c:pt idx="135">
                  <c:v>4324</c:v>
                </c:pt>
                <c:pt idx="136">
                  <c:v>2923</c:v>
                </c:pt>
                <c:pt idx="137">
                  <c:v>615</c:v>
                </c:pt>
                <c:pt idx="138">
                  <c:v>96</c:v>
                </c:pt>
                <c:pt idx="139">
                  <c:v>95</c:v>
                </c:pt>
                <c:pt idx="140">
                  <c:v>72</c:v>
                </c:pt>
                <c:pt idx="141">
                  <c:v>49</c:v>
                </c:pt>
                <c:pt idx="142">
                  <c:v>44</c:v>
                </c:pt>
                <c:pt idx="143">
                  <c:v>43</c:v>
                </c:pt>
                <c:pt idx="144">
                  <c:v>40</c:v>
                </c:pt>
                <c:pt idx="145">
                  <c:v>45</c:v>
                </c:pt>
                <c:pt idx="146">
                  <c:v>40</c:v>
                </c:pt>
                <c:pt idx="147">
                  <c:v>42</c:v>
                </c:pt>
                <c:pt idx="148">
                  <c:v>43</c:v>
                </c:pt>
                <c:pt idx="149">
                  <c:v>41</c:v>
                </c:pt>
                <c:pt idx="150">
                  <c:v>40</c:v>
                </c:pt>
                <c:pt idx="151">
                  <c:v>207</c:v>
                </c:pt>
                <c:pt idx="152">
                  <c:v>1944</c:v>
                </c:pt>
                <c:pt idx="153">
                  <c:v>4344</c:v>
                </c:pt>
                <c:pt idx="154">
                  <c:v>4799</c:v>
                </c:pt>
                <c:pt idx="155">
                  <c:v>4531</c:v>
                </c:pt>
                <c:pt idx="156">
                  <c:v>4402</c:v>
                </c:pt>
                <c:pt idx="157">
                  <c:v>4483</c:v>
                </c:pt>
                <c:pt idx="158">
                  <c:v>4746</c:v>
                </c:pt>
                <c:pt idx="159">
                  <c:v>4778</c:v>
                </c:pt>
                <c:pt idx="160">
                  <c:v>3213</c:v>
                </c:pt>
                <c:pt idx="161">
                  <c:v>666</c:v>
                </c:pt>
                <c:pt idx="162">
                  <c:v>70</c:v>
                </c:pt>
                <c:pt idx="163">
                  <c:v>65</c:v>
                </c:pt>
                <c:pt idx="164">
                  <c:v>56</c:v>
                </c:pt>
                <c:pt idx="165">
                  <c:v>45</c:v>
                </c:pt>
                <c:pt idx="166">
                  <c:v>43</c:v>
                </c:pt>
                <c:pt idx="167">
                  <c:v>40</c:v>
                </c:pt>
                <c:pt idx="168">
                  <c:v>46</c:v>
                </c:pt>
                <c:pt idx="169">
                  <c:v>34</c:v>
                </c:pt>
                <c:pt idx="170">
                  <c:v>35</c:v>
                </c:pt>
                <c:pt idx="171">
                  <c:v>37</c:v>
                </c:pt>
                <c:pt idx="172">
                  <c:v>33</c:v>
                </c:pt>
                <c:pt idx="173">
                  <c:v>37</c:v>
                </c:pt>
                <c:pt idx="174">
                  <c:v>36</c:v>
                </c:pt>
                <c:pt idx="175">
                  <c:v>216</c:v>
                </c:pt>
                <c:pt idx="176">
                  <c:v>1850</c:v>
                </c:pt>
                <c:pt idx="177">
                  <c:v>4295</c:v>
                </c:pt>
                <c:pt idx="178">
                  <c:v>4953</c:v>
                </c:pt>
                <c:pt idx="179">
                  <c:v>4749</c:v>
                </c:pt>
                <c:pt idx="180">
                  <c:v>4475</c:v>
                </c:pt>
                <c:pt idx="181">
                  <c:v>4563</c:v>
                </c:pt>
                <c:pt idx="182">
                  <c:v>4760</c:v>
                </c:pt>
                <c:pt idx="183">
                  <c:v>4637</c:v>
                </c:pt>
                <c:pt idx="184">
                  <c:v>3055</c:v>
                </c:pt>
                <c:pt idx="185">
                  <c:v>530</c:v>
                </c:pt>
                <c:pt idx="186">
                  <c:v>78</c:v>
                </c:pt>
                <c:pt idx="187">
                  <c:v>73</c:v>
                </c:pt>
                <c:pt idx="188">
                  <c:v>45</c:v>
                </c:pt>
                <c:pt idx="189">
                  <c:v>57</c:v>
                </c:pt>
                <c:pt idx="190">
                  <c:v>42</c:v>
                </c:pt>
                <c:pt idx="191">
                  <c:v>31</c:v>
                </c:pt>
                <c:pt idx="192">
                  <c:v>32</c:v>
                </c:pt>
                <c:pt idx="193">
                  <c:v>18</c:v>
                </c:pt>
                <c:pt idx="194">
                  <c:v>15</c:v>
                </c:pt>
                <c:pt idx="195">
                  <c:v>17</c:v>
                </c:pt>
                <c:pt idx="196">
                  <c:v>15</c:v>
                </c:pt>
                <c:pt idx="197">
                  <c:v>16</c:v>
                </c:pt>
                <c:pt idx="198">
                  <c:v>12</c:v>
                </c:pt>
                <c:pt idx="199">
                  <c:v>208</c:v>
                </c:pt>
                <c:pt idx="200">
                  <c:v>1483</c:v>
                </c:pt>
                <c:pt idx="201">
                  <c:v>3035</c:v>
                </c:pt>
                <c:pt idx="202">
                  <c:v>3436</c:v>
                </c:pt>
                <c:pt idx="203">
                  <c:v>3549</c:v>
                </c:pt>
                <c:pt idx="204">
                  <c:v>3403</c:v>
                </c:pt>
                <c:pt idx="205">
                  <c:v>3042</c:v>
                </c:pt>
                <c:pt idx="206">
                  <c:v>2845</c:v>
                </c:pt>
                <c:pt idx="207">
                  <c:v>2671</c:v>
                </c:pt>
                <c:pt idx="208">
                  <c:v>1776</c:v>
                </c:pt>
                <c:pt idx="209">
                  <c:v>424</c:v>
                </c:pt>
                <c:pt idx="210">
                  <c:v>27</c:v>
                </c:pt>
                <c:pt idx="211">
                  <c:v>20</c:v>
                </c:pt>
                <c:pt idx="212">
                  <c:v>-1</c:v>
                </c:pt>
                <c:pt idx="213">
                  <c:v>2</c:v>
                </c:pt>
                <c:pt idx="214">
                  <c:v>0</c:v>
                </c:pt>
                <c:pt idx="215">
                  <c:v>-3</c:v>
                </c:pt>
                <c:pt idx="216">
                  <c:v>-4</c:v>
                </c:pt>
                <c:pt idx="217">
                  <c:v>-2</c:v>
                </c:pt>
                <c:pt idx="218">
                  <c:v>-2</c:v>
                </c:pt>
                <c:pt idx="219">
                  <c:v>-3</c:v>
                </c:pt>
                <c:pt idx="220">
                  <c:v>-4</c:v>
                </c:pt>
                <c:pt idx="221">
                  <c:v>-2</c:v>
                </c:pt>
                <c:pt idx="222">
                  <c:v>-4</c:v>
                </c:pt>
                <c:pt idx="223">
                  <c:v>185</c:v>
                </c:pt>
                <c:pt idx="224">
                  <c:v>1918</c:v>
                </c:pt>
                <c:pt idx="225">
                  <c:v>3877</c:v>
                </c:pt>
                <c:pt idx="226">
                  <c:v>4433</c:v>
                </c:pt>
                <c:pt idx="227">
                  <c:v>4203</c:v>
                </c:pt>
                <c:pt idx="228">
                  <c:v>4158</c:v>
                </c:pt>
                <c:pt idx="229">
                  <c:v>4047</c:v>
                </c:pt>
                <c:pt idx="230">
                  <c:v>3958</c:v>
                </c:pt>
                <c:pt idx="231">
                  <c:v>2958</c:v>
                </c:pt>
                <c:pt idx="232">
                  <c:v>1712</c:v>
                </c:pt>
                <c:pt idx="233">
                  <c:v>394</c:v>
                </c:pt>
                <c:pt idx="234">
                  <c:v>28</c:v>
                </c:pt>
                <c:pt idx="235">
                  <c:v>16</c:v>
                </c:pt>
                <c:pt idx="236">
                  <c:v>1</c:v>
                </c:pt>
                <c:pt idx="237">
                  <c:v>1</c:v>
                </c:pt>
                <c:pt idx="238">
                  <c:v>1</c:v>
                </c:pt>
                <c:pt idx="239">
                  <c:v>-5</c:v>
                </c:pt>
                <c:pt idx="240">
                  <c:v>-1</c:v>
                </c:pt>
                <c:pt idx="241">
                  <c:v>-3</c:v>
                </c:pt>
                <c:pt idx="242">
                  <c:v>-2</c:v>
                </c:pt>
                <c:pt idx="243">
                  <c:v>-5</c:v>
                </c:pt>
                <c:pt idx="244">
                  <c:v>-1</c:v>
                </c:pt>
                <c:pt idx="245">
                  <c:v>-4</c:v>
                </c:pt>
                <c:pt idx="246">
                  <c:v>-3</c:v>
                </c:pt>
                <c:pt idx="247">
                  <c:v>116</c:v>
                </c:pt>
                <c:pt idx="248">
                  <c:v>1443</c:v>
                </c:pt>
                <c:pt idx="249">
                  <c:v>3387</c:v>
                </c:pt>
                <c:pt idx="250">
                  <c:v>3703</c:v>
                </c:pt>
                <c:pt idx="251">
                  <c:v>3081</c:v>
                </c:pt>
                <c:pt idx="252">
                  <c:v>3158</c:v>
                </c:pt>
                <c:pt idx="253">
                  <c:v>3306</c:v>
                </c:pt>
                <c:pt idx="254">
                  <c:v>3139</c:v>
                </c:pt>
                <c:pt idx="255">
                  <c:v>2729</c:v>
                </c:pt>
                <c:pt idx="256">
                  <c:v>1976</c:v>
                </c:pt>
                <c:pt idx="257">
                  <c:v>427</c:v>
                </c:pt>
                <c:pt idx="258">
                  <c:v>19</c:v>
                </c:pt>
                <c:pt idx="259">
                  <c:v>-1</c:v>
                </c:pt>
                <c:pt idx="260">
                  <c:v>1</c:v>
                </c:pt>
                <c:pt idx="261">
                  <c:v>4</c:v>
                </c:pt>
                <c:pt idx="262">
                  <c:v>-2</c:v>
                </c:pt>
                <c:pt idx="263">
                  <c:v>0</c:v>
                </c:pt>
                <c:pt idx="264">
                  <c:v>-6</c:v>
                </c:pt>
                <c:pt idx="265">
                  <c:v>-3</c:v>
                </c:pt>
                <c:pt idx="266">
                  <c:v>-2</c:v>
                </c:pt>
                <c:pt idx="267">
                  <c:v>-2</c:v>
                </c:pt>
                <c:pt idx="268">
                  <c:v>-2</c:v>
                </c:pt>
                <c:pt idx="269">
                  <c:v>-3</c:v>
                </c:pt>
                <c:pt idx="270">
                  <c:v>-4</c:v>
                </c:pt>
                <c:pt idx="271">
                  <c:v>159</c:v>
                </c:pt>
                <c:pt idx="272">
                  <c:v>1428</c:v>
                </c:pt>
                <c:pt idx="273">
                  <c:v>2970</c:v>
                </c:pt>
                <c:pt idx="274">
                  <c:v>3800</c:v>
                </c:pt>
                <c:pt idx="275">
                  <c:v>3824</c:v>
                </c:pt>
                <c:pt idx="276">
                  <c:v>3634</c:v>
                </c:pt>
                <c:pt idx="277">
                  <c:v>3497</c:v>
                </c:pt>
                <c:pt idx="278">
                  <c:v>3394</c:v>
                </c:pt>
                <c:pt idx="279">
                  <c:v>3177</c:v>
                </c:pt>
                <c:pt idx="280">
                  <c:v>2428</c:v>
                </c:pt>
                <c:pt idx="281">
                  <c:v>615</c:v>
                </c:pt>
                <c:pt idx="282">
                  <c:v>32</c:v>
                </c:pt>
                <c:pt idx="283">
                  <c:v>28</c:v>
                </c:pt>
                <c:pt idx="284">
                  <c:v>24</c:v>
                </c:pt>
                <c:pt idx="285">
                  <c:v>1</c:v>
                </c:pt>
                <c:pt idx="286">
                  <c:v>-1</c:v>
                </c:pt>
                <c:pt idx="287">
                  <c:v>-1</c:v>
                </c:pt>
                <c:pt idx="288">
                  <c:v>-4</c:v>
                </c:pt>
                <c:pt idx="289">
                  <c:v>0</c:v>
                </c:pt>
                <c:pt idx="290">
                  <c:v>-3</c:v>
                </c:pt>
                <c:pt idx="291">
                  <c:v>-3</c:v>
                </c:pt>
                <c:pt idx="292">
                  <c:v>-4</c:v>
                </c:pt>
                <c:pt idx="293">
                  <c:v>-2</c:v>
                </c:pt>
                <c:pt idx="294">
                  <c:v>-1</c:v>
                </c:pt>
                <c:pt idx="295">
                  <c:v>225</c:v>
                </c:pt>
                <c:pt idx="296">
                  <c:v>2044</c:v>
                </c:pt>
                <c:pt idx="297">
                  <c:v>4112</c:v>
                </c:pt>
                <c:pt idx="298">
                  <c:v>4572</c:v>
                </c:pt>
                <c:pt idx="299">
                  <c:v>4463</c:v>
                </c:pt>
                <c:pt idx="300">
                  <c:v>4338</c:v>
                </c:pt>
                <c:pt idx="301">
                  <c:v>4435</c:v>
                </c:pt>
                <c:pt idx="302">
                  <c:v>4515</c:v>
                </c:pt>
                <c:pt idx="303">
                  <c:v>4511</c:v>
                </c:pt>
                <c:pt idx="304">
                  <c:v>3317</c:v>
                </c:pt>
                <c:pt idx="305">
                  <c:v>773</c:v>
                </c:pt>
                <c:pt idx="306">
                  <c:v>30</c:v>
                </c:pt>
                <c:pt idx="307">
                  <c:v>3</c:v>
                </c:pt>
                <c:pt idx="308">
                  <c:v>6</c:v>
                </c:pt>
                <c:pt idx="309">
                  <c:v>4</c:v>
                </c:pt>
                <c:pt idx="310">
                  <c:v>5</c:v>
                </c:pt>
                <c:pt idx="311">
                  <c:v>5</c:v>
                </c:pt>
                <c:pt idx="312">
                  <c:v>2</c:v>
                </c:pt>
                <c:pt idx="313">
                  <c:v>-2</c:v>
                </c:pt>
                <c:pt idx="314">
                  <c:v>-3</c:v>
                </c:pt>
                <c:pt idx="315">
                  <c:v>-3</c:v>
                </c:pt>
                <c:pt idx="316">
                  <c:v>-2</c:v>
                </c:pt>
                <c:pt idx="317">
                  <c:v>-3</c:v>
                </c:pt>
                <c:pt idx="318">
                  <c:v>-5</c:v>
                </c:pt>
                <c:pt idx="319">
                  <c:v>241</c:v>
                </c:pt>
                <c:pt idx="320">
                  <c:v>2144</c:v>
                </c:pt>
                <c:pt idx="321">
                  <c:v>4376</c:v>
                </c:pt>
                <c:pt idx="322">
                  <c:v>4951</c:v>
                </c:pt>
                <c:pt idx="323">
                  <c:v>4753</c:v>
                </c:pt>
                <c:pt idx="324">
                  <c:v>4538</c:v>
                </c:pt>
                <c:pt idx="325">
                  <c:v>4575</c:v>
                </c:pt>
                <c:pt idx="326">
                  <c:v>4632</c:v>
                </c:pt>
                <c:pt idx="327">
                  <c:v>4672</c:v>
                </c:pt>
                <c:pt idx="328">
                  <c:v>3642</c:v>
                </c:pt>
                <c:pt idx="329">
                  <c:v>1011</c:v>
                </c:pt>
                <c:pt idx="330">
                  <c:v>65</c:v>
                </c:pt>
                <c:pt idx="331">
                  <c:v>54</c:v>
                </c:pt>
                <c:pt idx="332">
                  <c:v>57</c:v>
                </c:pt>
                <c:pt idx="333">
                  <c:v>55</c:v>
                </c:pt>
                <c:pt idx="334">
                  <c:v>57</c:v>
                </c:pt>
                <c:pt idx="335">
                  <c:v>53</c:v>
                </c:pt>
              </c:numCache>
            </c:numRef>
          </c:val>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M$3:$M$363</c:f>
              <c:numCache>
                <c:formatCode>General</c:formatCode>
                <c:ptCount val="361"/>
                <c:pt idx="0">
                  <c:v>7018</c:v>
                </c:pt>
                <c:pt idx="1">
                  <c:v>7270</c:v>
                </c:pt>
                <c:pt idx="2">
                  <c:v>7465</c:v>
                </c:pt>
                <c:pt idx="3">
                  <c:v>7762</c:v>
                </c:pt>
                <c:pt idx="4">
                  <c:v>8048</c:v>
                </c:pt>
                <c:pt idx="5">
                  <c:v>8399</c:v>
                </c:pt>
                <c:pt idx="6">
                  <c:v>8411</c:v>
                </c:pt>
                <c:pt idx="7">
                  <c:v>8684</c:v>
                </c:pt>
                <c:pt idx="8">
                  <c:v>9010</c:v>
                </c:pt>
                <c:pt idx="9">
                  <c:v>9301</c:v>
                </c:pt>
                <c:pt idx="10">
                  <c:v>9104</c:v>
                </c:pt>
                <c:pt idx="11">
                  <c:v>9783</c:v>
                </c:pt>
                <c:pt idx="12">
                  <c:v>9617</c:v>
                </c:pt>
                <c:pt idx="13">
                  <c:v>9328</c:v>
                </c:pt>
                <c:pt idx="14">
                  <c:v>9447</c:v>
                </c:pt>
                <c:pt idx="15">
                  <c:v>9565</c:v>
                </c:pt>
                <c:pt idx="16">
                  <c:v>10437</c:v>
                </c:pt>
                <c:pt idx="17">
                  <c:v>11055</c:v>
                </c:pt>
                <c:pt idx="18">
                  <c:v>11468</c:v>
                </c:pt>
                <c:pt idx="19">
                  <c:v>11854</c:v>
                </c:pt>
                <c:pt idx="20">
                  <c:v>12190</c:v>
                </c:pt>
                <c:pt idx="21">
                  <c:v>12376</c:v>
                </c:pt>
                <c:pt idx="22">
                  <c:v>12492</c:v>
                </c:pt>
                <c:pt idx="23">
                  <c:v>12369</c:v>
                </c:pt>
                <c:pt idx="24">
                  <c:v>12174</c:v>
                </c:pt>
                <c:pt idx="25">
                  <c:v>11496</c:v>
                </c:pt>
                <c:pt idx="26">
                  <c:v>11458</c:v>
                </c:pt>
                <c:pt idx="27">
                  <c:v>11455</c:v>
                </c:pt>
                <c:pt idx="28">
                  <c:v>11542</c:v>
                </c:pt>
                <c:pt idx="29">
                  <c:v>10973</c:v>
                </c:pt>
                <c:pt idx="30">
                  <c:v>10742</c:v>
                </c:pt>
                <c:pt idx="31">
                  <c:v>10755</c:v>
                </c:pt>
                <c:pt idx="32">
                  <c:v>10549</c:v>
                </c:pt>
                <c:pt idx="33">
                  <c:v>10288</c:v>
                </c:pt>
                <c:pt idx="34">
                  <c:v>10381</c:v>
                </c:pt>
                <c:pt idx="35">
                  <c:v>10805</c:v>
                </c:pt>
                <c:pt idx="36">
                  <c:v>11073</c:v>
                </c:pt>
                <c:pt idx="37">
                  <c:v>10924</c:v>
                </c:pt>
                <c:pt idx="38">
                  <c:v>10927</c:v>
                </c:pt>
                <c:pt idx="39">
                  <c:v>11073</c:v>
                </c:pt>
                <c:pt idx="40">
                  <c:v>11118</c:v>
                </c:pt>
                <c:pt idx="41">
                  <c:v>10844</c:v>
                </c:pt>
                <c:pt idx="42">
                  <c:v>10484</c:v>
                </c:pt>
                <c:pt idx="43">
                  <c:v>10234</c:v>
                </c:pt>
                <c:pt idx="44">
                  <c:v>9791</c:v>
                </c:pt>
                <c:pt idx="45">
                  <c:v>9451</c:v>
                </c:pt>
                <c:pt idx="46">
                  <c:v>9786</c:v>
                </c:pt>
                <c:pt idx="47">
                  <c:v>10442</c:v>
                </c:pt>
                <c:pt idx="48">
                  <c:v>9993</c:v>
                </c:pt>
                <c:pt idx="49">
                  <c:v>9462</c:v>
                </c:pt>
                <c:pt idx="50">
                  <c:v>8771</c:v>
                </c:pt>
                <c:pt idx="51">
                  <c:v>8083</c:v>
                </c:pt>
                <c:pt idx="52">
                  <c:v>7820</c:v>
                </c:pt>
                <c:pt idx="53">
                  <c:v>7627</c:v>
                </c:pt>
                <c:pt idx="54">
                  <c:v>7121</c:v>
                </c:pt>
                <c:pt idx="55">
                  <c:v>6737</c:v>
                </c:pt>
                <c:pt idx="56">
                  <c:v>6452</c:v>
                </c:pt>
                <c:pt idx="57">
                  <c:v>5654</c:v>
                </c:pt>
                <c:pt idx="58">
                  <c:v>5056</c:v>
                </c:pt>
                <c:pt idx="59">
                  <c:v>4555</c:v>
                </c:pt>
                <c:pt idx="60">
                  <c:v>4571</c:v>
                </c:pt>
                <c:pt idx="61">
                  <c:v>5160</c:v>
                </c:pt>
                <c:pt idx="62">
                  <c:v>5736</c:v>
                </c:pt>
                <c:pt idx="63">
                  <c:v>6429</c:v>
                </c:pt>
                <c:pt idx="64">
                  <c:v>6981</c:v>
                </c:pt>
                <c:pt idx="65">
                  <c:v>7242</c:v>
                </c:pt>
                <c:pt idx="66">
                  <c:v>7583</c:v>
                </c:pt>
                <c:pt idx="67">
                  <c:v>7710</c:v>
                </c:pt>
                <c:pt idx="68">
                  <c:v>7462</c:v>
                </c:pt>
                <c:pt idx="69">
                  <c:v>7241</c:v>
                </c:pt>
                <c:pt idx="70">
                  <c:v>6836</c:v>
                </c:pt>
                <c:pt idx="71">
                  <c:v>6272</c:v>
                </c:pt>
                <c:pt idx="72">
                  <c:v>5734</c:v>
                </c:pt>
                <c:pt idx="73">
                  <c:v>5590</c:v>
                </c:pt>
                <c:pt idx="74">
                  <c:v>5070</c:v>
                </c:pt>
                <c:pt idx="75">
                  <c:v>4522</c:v>
                </c:pt>
                <c:pt idx="76">
                  <c:v>4565</c:v>
                </c:pt>
                <c:pt idx="77">
                  <c:v>4089</c:v>
                </c:pt>
                <c:pt idx="78">
                  <c:v>3473</c:v>
                </c:pt>
                <c:pt idx="79">
                  <c:v>3440</c:v>
                </c:pt>
                <c:pt idx="80">
                  <c:v>3603</c:v>
                </c:pt>
                <c:pt idx="81">
                  <c:v>3990</c:v>
                </c:pt>
                <c:pt idx="82">
                  <c:v>4508</c:v>
                </c:pt>
                <c:pt idx="83">
                  <c:v>4297</c:v>
                </c:pt>
                <c:pt idx="84">
                  <c:v>3883</c:v>
                </c:pt>
                <c:pt idx="85">
                  <c:v>3681</c:v>
                </c:pt>
                <c:pt idx="86">
                  <c:v>3523</c:v>
                </c:pt>
                <c:pt idx="87">
                  <c:v>3537</c:v>
                </c:pt>
                <c:pt idx="88">
                  <c:v>3791</c:v>
                </c:pt>
                <c:pt idx="89">
                  <c:v>3147</c:v>
                </c:pt>
                <c:pt idx="90">
                  <c:v>2732</c:v>
                </c:pt>
                <c:pt idx="91">
                  <c:v>1954</c:v>
                </c:pt>
                <c:pt idx="92">
                  <c:v>1813</c:v>
                </c:pt>
                <c:pt idx="93">
                  <c:v>1523</c:v>
                </c:pt>
                <c:pt idx="94">
                  <c:v>1607</c:v>
                </c:pt>
                <c:pt idx="95">
                  <c:v>1465</c:v>
                </c:pt>
                <c:pt idx="96">
                  <c:v>1515</c:v>
                </c:pt>
                <c:pt idx="97">
                  <c:v>1516</c:v>
                </c:pt>
                <c:pt idx="98">
                  <c:v>1527</c:v>
                </c:pt>
                <c:pt idx="99">
                  <c:v>1426</c:v>
                </c:pt>
                <c:pt idx="100">
                  <c:v>1540</c:v>
                </c:pt>
                <c:pt idx="101">
                  <c:v>1575</c:v>
                </c:pt>
                <c:pt idx="102">
                  <c:v>1583</c:v>
                </c:pt>
                <c:pt idx="103">
                  <c:v>1596</c:v>
                </c:pt>
                <c:pt idx="104">
                  <c:v>1730</c:v>
                </c:pt>
                <c:pt idx="105">
                  <c:v>1902</c:v>
                </c:pt>
                <c:pt idx="106">
                  <c:v>2248</c:v>
                </c:pt>
                <c:pt idx="107">
                  <c:v>2384</c:v>
                </c:pt>
                <c:pt idx="108">
                  <c:v>2343</c:v>
                </c:pt>
                <c:pt idx="109">
                  <c:v>2276</c:v>
                </c:pt>
                <c:pt idx="110">
                  <c:v>2321</c:v>
                </c:pt>
                <c:pt idx="111">
                  <c:v>2455</c:v>
                </c:pt>
                <c:pt idx="112">
                  <c:v>2597</c:v>
                </c:pt>
                <c:pt idx="113">
                  <c:v>2650</c:v>
                </c:pt>
                <c:pt idx="114">
                  <c:v>3046</c:v>
                </c:pt>
                <c:pt idx="115">
                  <c:v>3194</c:v>
                </c:pt>
                <c:pt idx="116">
                  <c:v>3705</c:v>
                </c:pt>
                <c:pt idx="117">
                  <c:v>3481</c:v>
                </c:pt>
                <c:pt idx="118">
                  <c:v>3615</c:v>
                </c:pt>
                <c:pt idx="119">
                  <c:v>3804</c:v>
                </c:pt>
                <c:pt idx="120">
                  <c:v>4115</c:v>
                </c:pt>
                <c:pt idx="121">
                  <c:v>4390</c:v>
                </c:pt>
                <c:pt idx="122">
                  <c:v>4720</c:v>
                </c:pt>
                <c:pt idx="123">
                  <c:v>5053</c:v>
                </c:pt>
                <c:pt idx="124">
                  <c:v>5142</c:v>
                </c:pt>
                <c:pt idx="125">
                  <c:v>5238</c:v>
                </c:pt>
                <c:pt idx="126">
                  <c:v>5227</c:v>
                </c:pt>
                <c:pt idx="127">
                  <c:v>5614</c:v>
                </c:pt>
                <c:pt idx="128">
                  <c:v>5646</c:v>
                </c:pt>
                <c:pt idx="129">
                  <c:v>5595</c:v>
                </c:pt>
                <c:pt idx="130">
                  <c:v>5795</c:v>
                </c:pt>
                <c:pt idx="131">
                  <c:v>5866</c:v>
                </c:pt>
                <c:pt idx="132">
                  <c:v>5883</c:v>
                </c:pt>
                <c:pt idx="133">
                  <c:v>5591</c:v>
                </c:pt>
                <c:pt idx="134">
                  <c:v>5438</c:v>
                </c:pt>
                <c:pt idx="135">
                  <c:v>5584</c:v>
                </c:pt>
                <c:pt idx="136">
                  <c:v>5708</c:v>
                </c:pt>
                <c:pt idx="137">
                  <c:v>5725</c:v>
                </c:pt>
                <c:pt idx="138">
                  <c:v>5790</c:v>
                </c:pt>
                <c:pt idx="139">
                  <c:v>5772</c:v>
                </c:pt>
                <c:pt idx="140">
                  <c:v>5620</c:v>
                </c:pt>
                <c:pt idx="141">
                  <c:v>5726</c:v>
                </c:pt>
                <c:pt idx="142">
                  <c:v>5898</c:v>
                </c:pt>
                <c:pt idx="143">
                  <c:v>5871</c:v>
                </c:pt>
                <c:pt idx="144">
                  <c:v>6083</c:v>
                </c:pt>
                <c:pt idx="145">
                  <c:v>6047</c:v>
                </c:pt>
                <c:pt idx="146">
                  <c:v>5580</c:v>
                </c:pt>
                <c:pt idx="147">
                  <c:v>5247</c:v>
                </c:pt>
                <c:pt idx="148">
                  <c:v>5013</c:v>
                </c:pt>
                <c:pt idx="149">
                  <c:v>4971</c:v>
                </c:pt>
                <c:pt idx="150">
                  <c:v>5186</c:v>
                </c:pt>
                <c:pt idx="151">
                  <c:v>5401</c:v>
                </c:pt>
                <c:pt idx="152">
                  <c:v>5646</c:v>
                </c:pt>
                <c:pt idx="153">
                  <c:v>5792</c:v>
                </c:pt>
                <c:pt idx="154">
                  <c:v>5756</c:v>
                </c:pt>
                <c:pt idx="155">
                  <c:v>5767</c:v>
                </c:pt>
                <c:pt idx="156">
                  <c:v>5219</c:v>
                </c:pt>
                <c:pt idx="157">
                  <c:v>4843</c:v>
                </c:pt>
                <c:pt idx="158">
                  <c:v>4553</c:v>
                </c:pt>
                <c:pt idx="159">
                  <c:v>4238</c:v>
                </c:pt>
                <c:pt idx="160">
                  <c:v>4262</c:v>
                </c:pt>
                <c:pt idx="161">
                  <c:v>4161</c:v>
                </c:pt>
                <c:pt idx="162">
                  <c:v>4220</c:v>
                </c:pt>
                <c:pt idx="163">
                  <c:v>4188</c:v>
                </c:pt>
                <c:pt idx="164">
                  <c:v>4437</c:v>
                </c:pt>
                <c:pt idx="165">
                  <c:v>5085</c:v>
                </c:pt>
                <c:pt idx="166">
                  <c:v>5629</c:v>
                </c:pt>
                <c:pt idx="167">
                  <c:v>5884</c:v>
                </c:pt>
                <c:pt idx="168">
                  <c:v>6046</c:v>
                </c:pt>
                <c:pt idx="169">
                  <c:v>6086</c:v>
                </c:pt>
                <c:pt idx="170">
                  <c:v>5908</c:v>
                </c:pt>
                <c:pt idx="171">
                  <c:v>5834</c:v>
                </c:pt>
                <c:pt idx="172">
                  <c:v>5696</c:v>
                </c:pt>
                <c:pt idx="173">
                  <c:v>5950</c:v>
                </c:pt>
                <c:pt idx="174">
                  <c:v>5960</c:v>
                </c:pt>
                <c:pt idx="175">
                  <c:v>6220</c:v>
                </c:pt>
                <c:pt idx="176">
                  <c:v>5851</c:v>
                </c:pt>
                <c:pt idx="177">
                  <c:v>5590</c:v>
                </c:pt>
                <c:pt idx="178">
                  <c:v>5184</c:v>
                </c:pt>
                <c:pt idx="179">
                  <c:v>4344</c:v>
                </c:pt>
                <c:pt idx="180">
                  <c:v>4097</c:v>
                </c:pt>
                <c:pt idx="181">
                  <c:v>3975</c:v>
                </c:pt>
                <c:pt idx="182">
                  <c:v>4106</c:v>
                </c:pt>
                <c:pt idx="183">
                  <c:v>4549</c:v>
                </c:pt>
                <c:pt idx="184">
                  <c:v>4949</c:v>
                </c:pt>
                <c:pt idx="185">
                  <c:v>5561</c:v>
                </c:pt>
                <c:pt idx="186">
                  <c:v>6169</c:v>
                </c:pt>
                <c:pt idx="187">
                  <c:v>6755</c:v>
                </c:pt>
                <c:pt idx="188">
                  <c:v>7078</c:v>
                </c:pt>
                <c:pt idx="189">
                  <c:v>7144</c:v>
                </c:pt>
                <c:pt idx="190">
                  <c:v>7498</c:v>
                </c:pt>
                <c:pt idx="191">
                  <c:v>7761</c:v>
                </c:pt>
                <c:pt idx="192">
                  <c:v>7755</c:v>
                </c:pt>
                <c:pt idx="193">
                  <c:v>7854</c:v>
                </c:pt>
                <c:pt idx="194">
                  <c:v>7787</c:v>
                </c:pt>
                <c:pt idx="195">
                  <c:v>7565</c:v>
                </c:pt>
                <c:pt idx="196">
                  <c:v>7540</c:v>
                </c:pt>
                <c:pt idx="197">
                  <c:v>7295</c:v>
                </c:pt>
                <c:pt idx="198">
                  <c:v>7198</c:v>
                </c:pt>
                <c:pt idx="199">
                  <c:v>7274</c:v>
                </c:pt>
                <c:pt idx="200">
                  <c:v>6857</c:v>
                </c:pt>
                <c:pt idx="201">
                  <c:v>6300</c:v>
                </c:pt>
                <c:pt idx="202">
                  <c:v>6184</c:v>
                </c:pt>
                <c:pt idx="203">
                  <c:v>6232</c:v>
                </c:pt>
                <c:pt idx="204">
                  <c:v>6232</c:v>
                </c:pt>
                <c:pt idx="205">
                  <c:v>6537</c:v>
                </c:pt>
                <c:pt idx="206">
                  <c:v>6454</c:v>
                </c:pt>
                <c:pt idx="207">
                  <c:v>6308</c:v>
                </c:pt>
                <c:pt idx="208">
                  <c:v>6836</c:v>
                </c:pt>
                <c:pt idx="209">
                  <c:v>7412</c:v>
                </c:pt>
                <c:pt idx="210">
                  <c:v>7690</c:v>
                </c:pt>
                <c:pt idx="211">
                  <c:v>7565</c:v>
                </c:pt>
                <c:pt idx="212">
                  <c:v>7287</c:v>
                </c:pt>
                <c:pt idx="213">
                  <c:v>7076</c:v>
                </c:pt>
                <c:pt idx="214">
                  <c:v>6746</c:v>
                </c:pt>
                <c:pt idx="215">
                  <c:v>6872</c:v>
                </c:pt>
                <c:pt idx="216">
                  <c:v>6614</c:v>
                </c:pt>
                <c:pt idx="217">
                  <c:v>8109</c:v>
                </c:pt>
                <c:pt idx="218">
                  <c:v>7494</c:v>
                </c:pt>
                <c:pt idx="219">
                  <c:v>7440</c:v>
                </c:pt>
                <c:pt idx="220">
                  <c:v>7409</c:v>
                </c:pt>
                <c:pt idx="221">
                  <c:v>7002</c:v>
                </c:pt>
                <c:pt idx="222">
                  <c:v>7052</c:v>
                </c:pt>
                <c:pt idx="223">
                  <c:v>6810</c:v>
                </c:pt>
                <c:pt idx="224">
                  <c:v>6479</c:v>
                </c:pt>
                <c:pt idx="225">
                  <c:v>6084</c:v>
                </c:pt>
                <c:pt idx="226">
                  <c:v>6051</c:v>
                </c:pt>
                <c:pt idx="227">
                  <c:v>5904</c:v>
                </c:pt>
                <c:pt idx="228">
                  <c:v>5569</c:v>
                </c:pt>
                <c:pt idx="229">
                  <c:v>5608</c:v>
                </c:pt>
                <c:pt idx="230">
                  <c:v>5645</c:v>
                </c:pt>
                <c:pt idx="231">
                  <c:v>5679</c:v>
                </c:pt>
                <c:pt idx="232">
                  <c:v>5863</c:v>
                </c:pt>
                <c:pt idx="233">
                  <c:v>5913</c:v>
                </c:pt>
                <c:pt idx="234">
                  <c:v>6519</c:v>
                </c:pt>
                <c:pt idx="235">
                  <c:v>6481</c:v>
                </c:pt>
                <c:pt idx="236">
                  <c:v>6233</c:v>
                </c:pt>
                <c:pt idx="237">
                  <c:v>5897</c:v>
                </c:pt>
                <c:pt idx="238">
                  <c:v>5654</c:v>
                </c:pt>
                <c:pt idx="239">
                  <c:v>5722</c:v>
                </c:pt>
                <c:pt idx="240">
                  <c:v>6029</c:v>
                </c:pt>
                <c:pt idx="241">
                  <c:v>5352</c:v>
                </c:pt>
                <c:pt idx="242">
                  <c:v>4954</c:v>
                </c:pt>
                <c:pt idx="243">
                  <c:v>4723</c:v>
                </c:pt>
                <c:pt idx="244">
                  <c:v>4815</c:v>
                </c:pt>
                <c:pt idx="245">
                  <c:v>4555</c:v>
                </c:pt>
                <c:pt idx="246">
                  <c:v>4683</c:v>
                </c:pt>
                <c:pt idx="247">
                  <c:v>5133</c:v>
                </c:pt>
                <c:pt idx="248">
                  <c:v>5616</c:v>
                </c:pt>
                <c:pt idx="249">
                  <c:v>6061</c:v>
                </c:pt>
                <c:pt idx="250">
                  <c:v>6498</c:v>
                </c:pt>
                <c:pt idx="251">
                  <c:v>7716</c:v>
                </c:pt>
                <c:pt idx="252">
                  <c:v>8839</c:v>
                </c:pt>
                <c:pt idx="253">
                  <c:v>9848</c:v>
                </c:pt>
                <c:pt idx="254">
                  <c:v>10487</c:v>
                </c:pt>
                <c:pt idx="255">
                  <c:v>10541</c:v>
                </c:pt>
                <c:pt idx="256">
                  <c:v>10760</c:v>
                </c:pt>
                <c:pt idx="257">
                  <c:v>11736</c:v>
                </c:pt>
                <c:pt idx="258">
                  <c:v>12245</c:v>
                </c:pt>
                <c:pt idx="259">
                  <c:v>12304</c:v>
                </c:pt>
                <c:pt idx="260">
                  <c:v>12529</c:v>
                </c:pt>
                <c:pt idx="261">
                  <c:v>12688</c:v>
                </c:pt>
                <c:pt idx="262">
                  <c:v>12735</c:v>
                </c:pt>
                <c:pt idx="263">
                  <c:v>12507</c:v>
                </c:pt>
                <c:pt idx="264">
                  <c:v>12134</c:v>
                </c:pt>
                <c:pt idx="265">
                  <c:v>12323</c:v>
                </c:pt>
                <c:pt idx="266">
                  <c:v>12228</c:v>
                </c:pt>
                <c:pt idx="267">
                  <c:v>12771</c:v>
                </c:pt>
                <c:pt idx="268">
                  <c:v>12982</c:v>
                </c:pt>
                <c:pt idx="269">
                  <c:v>13211</c:v>
                </c:pt>
                <c:pt idx="270">
                  <c:v>13679</c:v>
                </c:pt>
                <c:pt idx="271">
                  <c:v>13165</c:v>
                </c:pt>
                <c:pt idx="272">
                  <c:v>12380</c:v>
                </c:pt>
                <c:pt idx="273">
                  <c:v>11966</c:v>
                </c:pt>
                <c:pt idx="274">
                  <c:v>11832</c:v>
                </c:pt>
                <c:pt idx="275">
                  <c:v>11832</c:v>
                </c:pt>
                <c:pt idx="276">
                  <c:v>11954</c:v>
                </c:pt>
                <c:pt idx="277">
                  <c:v>12004</c:v>
                </c:pt>
                <c:pt idx="278">
                  <c:v>11722</c:v>
                </c:pt>
                <c:pt idx="279">
                  <c:v>11841</c:v>
                </c:pt>
                <c:pt idx="280">
                  <c:v>12042</c:v>
                </c:pt>
                <c:pt idx="281">
                  <c:v>11938</c:v>
                </c:pt>
                <c:pt idx="282">
                  <c:v>11851</c:v>
                </c:pt>
                <c:pt idx="283">
                  <c:v>11651</c:v>
                </c:pt>
                <c:pt idx="284">
                  <c:v>11774</c:v>
                </c:pt>
                <c:pt idx="285">
                  <c:v>11436</c:v>
                </c:pt>
                <c:pt idx="286">
                  <c:v>11102</c:v>
                </c:pt>
                <c:pt idx="287">
                  <c:v>11014</c:v>
                </c:pt>
                <c:pt idx="288">
                  <c:v>10870</c:v>
                </c:pt>
                <c:pt idx="289">
                  <c:v>11165</c:v>
                </c:pt>
                <c:pt idx="290">
                  <c:v>10823</c:v>
                </c:pt>
                <c:pt idx="291">
                  <c:v>10349</c:v>
                </c:pt>
                <c:pt idx="292">
                  <c:v>9444</c:v>
                </c:pt>
                <c:pt idx="293">
                  <c:v>8910</c:v>
                </c:pt>
                <c:pt idx="294">
                  <c:v>8543</c:v>
                </c:pt>
                <c:pt idx="295">
                  <c:v>8335</c:v>
                </c:pt>
                <c:pt idx="296">
                  <c:v>7631</c:v>
                </c:pt>
                <c:pt idx="297">
                  <c:v>6843</c:v>
                </c:pt>
                <c:pt idx="298">
                  <c:v>6558</c:v>
                </c:pt>
                <c:pt idx="299">
                  <c:v>6261</c:v>
                </c:pt>
                <c:pt idx="300">
                  <c:v>5917</c:v>
                </c:pt>
                <c:pt idx="301">
                  <c:v>5924</c:v>
                </c:pt>
                <c:pt idx="302">
                  <c:v>6488</c:v>
                </c:pt>
                <c:pt idx="303">
                  <c:v>7503</c:v>
                </c:pt>
                <c:pt idx="304">
                  <c:v>7479</c:v>
                </c:pt>
                <c:pt idx="305">
                  <c:v>7973</c:v>
                </c:pt>
                <c:pt idx="306">
                  <c:v>9096</c:v>
                </c:pt>
                <c:pt idx="307">
                  <c:v>9709</c:v>
                </c:pt>
                <c:pt idx="308">
                  <c:v>10485</c:v>
                </c:pt>
                <c:pt idx="309">
                  <c:v>10820</c:v>
                </c:pt>
                <c:pt idx="310">
                  <c:v>11163</c:v>
                </c:pt>
                <c:pt idx="311">
                  <c:v>10989</c:v>
                </c:pt>
                <c:pt idx="312">
                  <c:v>10691</c:v>
                </c:pt>
                <c:pt idx="313">
                  <c:v>11094</c:v>
                </c:pt>
                <c:pt idx="314">
                  <c:v>10881</c:v>
                </c:pt>
                <c:pt idx="315">
                  <c:v>10066</c:v>
                </c:pt>
                <c:pt idx="316">
                  <c:v>10049</c:v>
                </c:pt>
                <c:pt idx="317">
                  <c:v>9820</c:v>
                </c:pt>
                <c:pt idx="318">
                  <c:v>9584</c:v>
                </c:pt>
                <c:pt idx="319">
                  <c:v>9724</c:v>
                </c:pt>
                <c:pt idx="320">
                  <c:v>9361</c:v>
                </c:pt>
                <c:pt idx="321">
                  <c:v>9007</c:v>
                </c:pt>
                <c:pt idx="322">
                  <c:v>9360</c:v>
                </c:pt>
                <c:pt idx="323">
                  <c:v>9383</c:v>
                </c:pt>
                <c:pt idx="324">
                  <c:v>9342</c:v>
                </c:pt>
                <c:pt idx="325">
                  <c:v>8940</c:v>
                </c:pt>
                <c:pt idx="326">
                  <c:v>8514</c:v>
                </c:pt>
                <c:pt idx="327">
                  <c:v>7788</c:v>
                </c:pt>
                <c:pt idx="328">
                  <c:v>6967</c:v>
                </c:pt>
                <c:pt idx="329">
                  <c:v>6094</c:v>
                </c:pt>
                <c:pt idx="330">
                  <c:v>6087</c:v>
                </c:pt>
                <c:pt idx="331">
                  <c:v>6398</c:v>
                </c:pt>
                <c:pt idx="332">
                  <c:v>7449</c:v>
                </c:pt>
                <c:pt idx="333">
                  <c:v>7766</c:v>
                </c:pt>
                <c:pt idx="334">
                  <c:v>7145</c:v>
                </c:pt>
                <c:pt idx="335">
                  <c:v>7061</c:v>
                </c:pt>
              </c:numCache>
            </c:numRef>
          </c:val>
        </c:ser>
        <c:dLbls>
          <c:showLegendKey val="0"/>
          <c:showVal val="0"/>
          <c:showCatName val="0"/>
          <c:showSerName val="0"/>
          <c:showPercent val="0"/>
          <c:showBubbleSize val="0"/>
        </c:dLbls>
        <c:gapWidth val="0"/>
        <c:overlap val="100"/>
        <c:axId val="-646516384"/>
        <c:axId val="-646510400"/>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E$3:$E$362</c:f>
              <c:numCache>
                <c:formatCode>General</c:formatCode>
                <c:ptCount val="360"/>
                <c:pt idx="0">
                  <c:v>39772</c:v>
                </c:pt>
                <c:pt idx="1">
                  <c:v>39377</c:v>
                </c:pt>
                <c:pt idx="2">
                  <c:v>39301</c:v>
                </c:pt>
                <c:pt idx="3">
                  <c:v>39433</c:v>
                </c:pt>
                <c:pt idx="4">
                  <c:v>39985</c:v>
                </c:pt>
                <c:pt idx="5">
                  <c:v>41613</c:v>
                </c:pt>
                <c:pt idx="6">
                  <c:v>45232</c:v>
                </c:pt>
                <c:pt idx="7">
                  <c:v>48648</c:v>
                </c:pt>
                <c:pt idx="8">
                  <c:v>49260</c:v>
                </c:pt>
                <c:pt idx="9">
                  <c:v>48438</c:v>
                </c:pt>
                <c:pt idx="10">
                  <c:v>46881</c:v>
                </c:pt>
                <c:pt idx="11">
                  <c:v>45819</c:v>
                </c:pt>
                <c:pt idx="12">
                  <c:v>44141</c:v>
                </c:pt>
                <c:pt idx="13">
                  <c:v>43116</c:v>
                </c:pt>
                <c:pt idx="14">
                  <c:v>42587</c:v>
                </c:pt>
                <c:pt idx="15">
                  <c:v>42832</c:v>
                </c:pt>
                <c:pt idx="16">
                  <c:v>44133</c:v>
                </c:pt>
                <c:pt idx="17">
                  <c:v>47801</c:v>
                </c:pt>
                <c:pt idx="18">
                  <c:v>50494</c:v>
                </c:pt>
                <c:pt idx="19">
                  <c:v>50902</c:v>
                </c:pt>
                <c:pt idx="20">
                  <c:v>50009</c:v>
                </c:pt>
                <c:pt idx="21">
                  <c:v>48653</c:v>
                </c:pt>
                <c:pt idx="22">
                  <c:v>47068</c:v>
                </c:pt>
                <c:pt idx="23">
                  <c:v>44353</c:v>
                </c:pt>
                <c:pt idx="24">
                  <c:v>42986</c:v>
                </c:pt>
                <c:pt idx="25">
                  <c:v>42575</c:v>
                </c:pt>
                <c:pt idx="26">
                  <c:v>41949</c:v>
                </c:pt>
                <c:pt idx="27">
                  <c:v>41824</c:v>
                </c:pt>
                <c:pt idx="28">
                  <c:v>42296</c:v>
                </c:pt>
                <c:pt idx="29">
                  <c:v>43394</c:v>
                </c:pt>
                <c:pt idx="30">
                  <c:v>45461</c:v>
                </c:pt>
                <c:pt idx="31">
                  <c:v>48513</c:v>
                </c:pt>
                <c:pt idx="32">
                  <c:v>49404</c:v>
                </c:pt>
                <c:pt idx="33">
                  <c:v>48160</c:v>
                </c:pt>
                <c:pt idx="34">
                  <c:v>46311</c:v>
                </c:pt>
                <c:pt idx="35">
                  <c:v>45965</c:v>
                </c:pt>
                <c:pt idx="36">
                  <c:v>44708</c:v>
                </c:pt>
                <c:pt idx="37">
                  <c:v>43671</c:v>
                </c:pt>
                <c:pt idx="38">
                  <c:v>42753</c:v>
                </c:pt>
                <c:pt idx="39">
                  <c:v>43351</c:v>
                </c:pt>
                <c:pt idx="40">
                  <c:v>44089</c:v>
                </c:pt>
                <c:pt idx="41">
                  <c:v>46904</c:v>
                </c:pt>
                <c:pt idx="42">
                  <c:v>48875</c:v>
                </c:pt>
                <c:pt idx="43">
                  <c:v>48472</c:v>
                </c:pt>
                <c:pt idx="44">
                  <c:v>48091</c:v>
                </c:pt>
                <c:pt idx="45">
                  <c:v>47099</c:v>
                </c:pt>
                <c:pt idx="46">
                  <c:v>45693</c:v>
                </c:pt>
                <c:pt idx="47">
                  <c:v>43212</c:v>
                </c:pt>
                <c:pt idx="48">
                  <c:v>42377</c:v>
                </c:pt>
                <c:pt idx="49">
                  <c:v>41982</c:v>
                </c:pt>
                <c:pt idx="50">
                  <c:v>40660</c:v>
                </c:pt>
                <c:pt idx="51">
                  <c:v>39788</c:v>
                </c:pt>
                <c:pt idx="52">
                  <c:v>39993</c:v>
                </c:pt>
                <c:pt idx="53">
                  <c:v>40752</c:v>
                </c:pt>
                <c:pt idx="54">
                  <c:v>42177</c:v>
                </c:pt>
                <c:pt idx="55">
                  <c:v>44329</c:v>
                </c:pt>
                <c:pt idx="56">
                  <c:v>45245</c:v>
                </c:pt>
                <c:pt idx="57">
                  <c:v>44413</c:v>
                </c:pt>
                <c:pt idx="58">
                  <c:v>43464</c:v>
                </c:pt>
                <c:pt idx="59">
                  <c:v>42158</c:v>
                </c:pt>
                <c:pt idx="60">
                  <c:v>40953</c:v>
                </c:pt>
                <c:pt idx="61">
                  <c:v>40150</c:v>
                </c:pt>
                <c:pt idx="62">
                  <c:v>40171</c:v>
                </c:pt>
                <c:pt idx="63">
                  <c:v>40857</c:v>
                </c:pt>
                <c:pt idx="64">
                  <c:v>42621</c:v>
                </c:pt>
                <c:pt idx="65">
                  <c:v>46925</c:v>
                </c:pt>
                <c:pt idx="66">
                  <c:v>48826</c:v>
                </c:pt>
                <c:pt idx="67">
                  <c:v>49561</c:v>
                </c:pt>
                <c:pt idx="68">
                  <c:v>48978</c:v>
                </c:pt>
                <c:pt idx="69">
                  <c:v>48355</c:v>
                </c:pt>
                <c:pt idx="70">
                  <c:v>46983</c:v>
                </c:pt>
                <c:pt idx="71">
                  <c:v>45498</c:v>
                </c:pt>
                <c:pt idx="72">
                  <c:v>43571</c:v>
                </c:pt>
                <c:pt idx="73">
                  <c:v>41995</c:v>
                </c:pt>
                <c:pt idx="74">
                  <c:v>41681</c:v>
                </c:pt>
                <c:pt idx="75">
                  <c:v>41353</c:v>
                </c:pt>
                <c:pt idx="76">
                  <c:v>41648</c:v>
                </c:pt>
                <c:pt idx="77">
                  <c:v>42361</c:v>
                </c:pt>
                <c:pt idx="78">
                  <c:v>44198</c:v>
                </c:pt>
                <c:pt idx="79">
                  <c:v>45758</c:v>
                </c:pt>
                <c:pt idx="80">
                  <c:v>46785</c:v>
                </c:pt>
                <c:pt idx="81">
                  <c:v>46001</c:v>
                </c:pt>
                <c:pt idx="82">
                  <c:v>45558</c:v>
                </c:pt>
                <c:pt idx="83">
                  <c:v>44506</c:v>
                </c:pt>
                <c:pt idx="84">
                  <c:v>42798</c:v>
                </c:pt>
                <c:pt idx="85">
                  <c:v>41785</c:v>
                </c:pt>
                <c:pt idx="86">
                  <c:v>41408</c:v>
                </c:pt>
                <c:pt idx="87">
                  <c:v>41471</c:v>
                </c:pt>
                <c:pt idx="88">
                  <c:v>43736</c:v>
                </c:pt>
                <c:pt idx="89">
                  <c:v>46817</c:v>
                </c:pt>
                <c:pt idx="90">
                  <c:v>49468</c:v>
                </c:pt>
                <c:pt idx="91">
                  <c:v>49534</c:v>
                </c:pt>
                <c:pt idx="92">
                  <c:v>49598</c:v>
                </c:pt>
                <c:pt idx="93">
                  <c:v>48679</c:v>
                </c:pt>
                <c:pt idx="94">
                  <c:v>47465</c:v>
                </c:pt>
                <c:pt idx="95">
                  <c:v>44802</c:v>
                </c:pt>
                <c:pt idx="96">
                  <c:v>42555</c:v>
                </c:pt>
                <c:pt idx="97">
                  <c:v>42287</c:v>
                </c:pt>
                <c:pt idx="98">
                  <c:v>41962</c:v>
                </c:pt>
                <c:pt idx="99">
                  <c:v>42179</c:v>
                </c:pt>
                <c:pt idx="100">
                  <c:v>42800</c:v>
                </c:pt>
                <c:pt idx="101">
                  <c:v>44614</c:v>
                </c:pt>
                <c:pt idx="102">
                  <c:v>47984</c:v>
                </c:pt>
                <c:pt idx="103">
                  <c:v>50167</c:v>
                </c:pt>
                <c:pt idx="104">
                  <c:v>51981</c:v>
                </c:pt>
                <c:pt idx="105">
                  <c:v>52069</c:v>
                </c:pt>
                <c:pt idx="106">
                  <c:v>50613</c:v>
                </c:pt>
                <c:pt idx="107">
                  <c:v>48591</c:v>
                </c:pt>
                <c:pt idx="108">
                  <c:v>47150</c:v>
                </c:pt>
                <c:pt idx="109">
                  <c:v>46019</c:v>
                </c:pt>
                <c:pt idx="110">
                  <c:v>45433</c:v>
                </c:pt>
                <c:pt idx="111">
                  <c:v>45355</c:v>
                </c:pt>
                <c:pt idx="112">
                  <c:v>45610</c:v>
                </c:pt>
                <c:pt idx="113">
                  <c:v>47069</c:v>
                </c:pt>
                <c:pt idx="114">
                  <c:v>49051</c:v>
                </c:pt>
                <c:pt idx="115">
                  <c:v>49357</c:v>
                </c:pt>
                <c:pt idx="116">
                  <c:v>49028</c:v>
                </c:pt>
                <c:pt idx="117">
                  <c:v>47971</c:v>
                </c:pt>
                <c:pt idx="118">
                  <c:v>46014</c:v>
                </c:pt>
                <c:pt idx="119">
                  <c:v>45096</c:v>
                </c:pt>
                <c:pt idx="120">
                  <c:v>43608</c:v>
                </c:pt>
                <c:pt idx="121">
                  <c:v>42244</c:v>
                </c:pt>
                <c:pt idx="122">
                  <c:v>42628</c:v>
                </c:pt>
                <c:pt idx="123">
                  <c:v>42672</c:v>
                </c:pt>
                <c:pt idx="124">
                  <c:v>44178</c:v>
                </c:pt>
                <c:pt idx="125">
                  <c:v>46051</c:v>
                </c:pt>
                <c:pt idx="126">
                  <c:v>49404</c:v>
                </c:pt>
                <c:pt idx="127">
                  <c:v>51699</c:v>
                </c:pt>
                <c:pt idx="128">
                  <c:v>52806</c:v>
                </c:pt>
                <c:pt idx="129">
                  <c:v>51491</c:v>
                </c:pt>
                <c:pt idx="130">
                  <c:v>49860</c:v>
                </c:pt>
                <c:pt idx="131">
                  <c:v>47594</c:v>
                </c:pt>
                <c:pt idx="132">
                  <c:v>46179</c:v>
                </c:pt>
                <c:pt idx="133">
                  <c:v>45421</c:v>
                </c:pt>
                <c:pt idx="134">
                  <c:v>44965</c:v>
                </c:pt>
                <c:pt idx="135">
                  <c:v>44894</c:v>
                </c:pt>
                <c:pt idx="136">
                  <c:v>46262</c:v>
                </c:pt>
                <c:pt idx="137">
                  <c:v>48717</c:v>
                </c:pt>
                <c:pt idx="138">
                  <c:v>51774</c:v>
                </c:pt>
                <c:pt idx="139">
                  <c:v>52137</c:v>
                </c:pt>
                <c:pt idx="140">
                  <c:v>51432</c:v>
                </c:pt>
                <c:pt idx="141">
                  <c:v>50097</c:v>
                </c:pt>
                <c:pt idx="142">
                  <c:v>47817</c:v>
                </c:pt>
                <c:pt idx="143">
                  <c:v>44937</c:v>
                </c:pt>
                <c:pt idx="144">
                  <c:v>42760</c:v>
                </c:pt>
                <c:pt idx="145">
                  <c:v>42908</c:v>
                </c:pt>
                <c:pt idx="146">
                  <c:v>43070</c:v>
                </c:pt>
                <c:pt idx="147">
                  <c:v>43315</c:v>
                </c:pt>
                <c:pt idx="148">
                  <c:v>43943</c:v>
                </c:pt>
                <c:pt idx="149">
                  <c:v>45487</c:v>
                </c:pt>
                <c:pt idx="150">
                  <c:v>48724</c:v>
                </c:pt>
                <c:pt idx="151">
                  <c:v>51230</c:v>
                </c:pt>
                <c:pt idx="152">
                  <c:v>52057</c:v>
                </c:pt>
                <c:pt idx="153">
                  <c:v>50242</c:v>
                </c:pt>
                <c:pt idx="154">
                  <c:v>47688</c:v>
                </c:pt>
                <c:pt idx="155">
                  <c:v>45275</c:v>
                </c:pt>
                <c:pt idx="156">
                  <c:v>44101</c:v>
                </c:pt>
                <c:pt idx="157">
                  <c:v>42887</c:v>
                </c:pt>
                <c:pt idx="158">
                  <c:v>42205</c:v>
                </c:pt>
                <c:pt idx="159">
                  <c:v>41984</c:v>
                </c:pt>
                <c:pt idx="160">
                  <c:v>43084</c:v>
                </c:pt>
                <c:pt idx="161">
                  <c:v>45639</c:v>
                </c:pt>
                <c:pt idx="162">
                  <c:v>49114</c:v>
                </c:pt>
                <c:pt idx="163">
                  <c:v>49893</c:v>
                </c:pt>
                <c:pt idx="164">
                  <c:v>49434</c:v>
                </c:pt>
                <c:pt idx="165">
                  <c:v>48636</c:v>
                </c:pt>
                <c:pt idx="166">
                  <c:v>46442</c:v>
                </c:pt>
                <c:pt idx="167">
                  <c:v>43929</c:v>
                </c:pt>
                <c:pt idx="168">
                  <c:v>41885</c:v>
                </c:pt>
                <c:pt idx="169">
                  <c:v>41726</c:v>
                </c:pt>
                <c:pt idx="170">
                  <c:v>41292</c:v>
                </c:pt>
                <c:pt idx="171">
                  <c:v>41029</c:v>
                </c:pt>
                <c:pt idx="172">
                  <c:v>41293</c:v>
                </c:pt>
                <c:pt idx="173">
                  <c:v>43420</c:v>
                </c:pt>
                <c:pt idx="174">
                  <c:v>46713</c:v>
                </c:pt>
                <c:pt idx="175">
                  <c:v>49885</c:v>
                </c:pt>
                <c:pt idx="176">
                  <c:v>50432</c:v>
                </c:pt>
                <c:pt idx="177">
                  <c:v>49195</c:v>
                </c:pt>
                <c:pt idx="178">
                  <c:v>46791</c:v>
                </c:pt>
                <c:pt idx="179">
                  <c:v>44604</c:v>
                </c:pt>
                <c:pt idx="180">
                  <c:v>42969</c:v>
                </c:pt>
                <c:pt idx="181">
                  <c:v>41568</c:v>
                </c:pt>
                <c:pt idx="182">
                  <c:v>41327</c:v>
                </c:pt>
                <c:pt idx="183">
                  <c:v>41753</c:v>
                </c:pt>
                <c:pt idx="184">
                  <c:v>42849</c:v>
                </c:pt>
                <c:pt idx="185">
                  <c:v>45501</c:v>
                </c:pt>
                <c:pt idx="186">
                  <c:v>47876</c:v>
                </c:pt>
                <c:pt idx="187">
                  <c:v>48431</c:v>
                </c:pt>
                <c:pt idx="188">
                  <c:v>48118</c:v>
                </c:pt>
                <c:pt idx="189">
                  <c:v>47147</c:v>
                </c:pt>
                <c:pt idx="190">
                  <c:v>45117</c:v>
                </c:pt>
                <c:pt idx="191">
                  <c:v>43401</c:v>
                </c:pt>
                <c:pt idx="192">
                  <c:v>42026</c:v>
                </c:pt>
                <c:pt idx="193">
                  <c:v>40908</c:v>
                </c:pt>
                <c:pt idx="194">
                  <c:v>40378</c:v>
                </c:pt>
                <c:pt idx="195">
                  <c:v>40348</c:v>
                </c:pt>
                <c:pt idx="196">
                  <c:v>40840</c:v>
                </c:pt>
                <c:pt idx="197">
                  <c:v>42242</c:v>
                </c:pt>
                <c:pt idx="198">
                  <c:v>45006</c:v>
                </c:pt>
                <c:pt idx="199">
                  <c:v>47629</c:v>
                </c:pt>
                <c:pt idx="200">
                  <c:v>48434</c:v>
                </c:pt>
                <c:pt idx="201">
                  <c:v>47785</c:v>
                </c:pt>
                <c:pt idx="202">
                  <c:v>46352</c:v>
                </c:pt>
                <c:pt idx="203">
                  <c:v>45212</c:v>
                </c:pt>
                <c:pt idx="204">
                  <c:v>44532</c:v>
                </c:pt>
                <c:pt idx="205">
                  <c:v>43332</c:v>
                </c:pt>
                <c:pt idx="206">
                  <c:v>42223</c:v>
                </c:pt>
                <c:pt idx="207">
                  <c:v>42613</c:v>
                </c:pt>
                <c:pt idx="208">
                  <c:v>43029</c:v>
                </c:pt>
                <c:pt idx="209">
                  <c:v>44502</c:v>
                </c:pt>
                <c:pt idx="210">
                  <c:v>46519</c:v>
                </c:pt>
                <c:pt idx="211">
                  <c:v>46581</c:v>
                </c:pt>
                <c:pt idx="212">
                  <c:v>45106</c:v>
                </c:pt>
                <c:pt idx="213">
                  <c:v>43273</c:v>
                </c:pt>
                <c:pt idx="214">
                  <c:v>41420</c:v>
                </c:pt>
                <c:pt idx="215">
                  <c:v>40550</c:v>
                </c:pt>
                <c:pt idx="216">
                  <c:v>38740</c:v>
                </c:pt>
                <c:pt idx="217">
                  <c:v>39000</c:v>
                </c:pt>
                <c:pt idx="218">
                  <c:v>38219</c:v>
                </c:pt>
                <c:pt idx="219">
                  <c:v>38060</c:v>
                </c:pt>
                <c:pt idx="220">
                  <c:v>38020</c:v>
                </c:pt>
                <c:pt idx="221">
                  <c:v>38718</c:v>
                </c:pt>
                <c:pt idx="222">
                  <c:v>41226</c:v>
                </c:pt>
                <c:pt idx="223">
                  <c:v>42956</c:v>
                </c:pt>
                <c:pt idx="224">
                  <c:v>43741</c:v>
                </c:pt>
                <c:pt idx="225">
                  <c:v>42362</c:v>
                </c:pt>
                <c:pt idx="226">
                  <c:v>42285</c:v>
                </c:pt>
                <c:pt idx="227">
                  <c:v>41367</c:v>
                </c:pt>
                <c:pt idx="228">
                  <c:v>39799</c:v>
                </c:pt>
                <c:pt idx="229">
                  <c:v>38565</c:v>
                </c:pt>
                <c:pt idx="230">
                  <c:v>38343</c:v>
                </c:pt>
                <c:pt idx="231">
                  <c:v>38352</c:v>
                </c:pt>
                <c:pt idx="232">
                  <c:v>39025</c:v>
                </c:pt>
                <c:pt idx="233">
                  <c:v>41998</c:v>
                </c:pt>
                <c:pt idx="234">
                  <c:v>44157</c:v>
                </c:pt>
                <c:pt idx="235">
                  <c:v>44614</c:v>
                </c:pt>
                <c:pt idx="236">
                  <c:v>43879</c:v>
                </c:pt>
                <c:pt idx="237">
                  <c:v>42624</c:v>
                </c:pt>
                <c:pt idx="238">
                  <c:v>41149</c:v>
                </c:pt>
                <c:pt idx="239">
                  <c:v>40125</c:v>
                </c:pt>
                <c:pt idx="240">
                  <c:v>38193</c:v>
                </c:pt>
                <c:pt idx="241">
                  <c:v>36574</c:v>
                </c:pt>
                <c:pt idx="242">
                  <c:v>35827</c:v>
                </c:pt>
                <c:pt idx="243">
                  <c:v>35823</c:v>
                </c:pt>
                <c:pt idx="244">
                  <c:v>35896</c:v>
                </c:pt>
                <c:pt idx="245">
                  <c:v>36303</c:v>
                </c:pt>
                <c:pt idx="246">
                  <c:v>37852</c:v>
                </c:pt>
                <c:pt idx="247">
                  <c:v>39537</c:v>
                </c:pt>
                <c:pt idx="248">
                  <c:v>40019</c:v>
                </c:pt>
                <c:pt idx="249">
                  <c:v>40372</c:v>
                </c:pt>
                <c:pt idx="250">
                  <c:v>39840</c:v>
                </c:pt>
                <c:pt idx="251">
                  <c:v>39433</c:v>
                </c:pt>
                <c:pt idx="252">
                  <c:v>39170</c:v>
                </c:pt>
                <c:pt idx="253">
                  <c:v>39805</c:v>
                </c:pt>
                <c:pt idx="254">
                  <c:v>39500</c:v>
                </c:pt>
                <c:pt idx="255">
                  <c:v>39396</c:v>
                </c:pt>
                <c:pt idx="256">
                  <c:v>40861</c:v>
                </c:pt>
                <c:pt idx="257">
                  <c:v>43800</c:v>
                </c:pt>
                <c:pt idx="258">
                  <c:v>46662</c:v>
                </c:pt>
                <c:pt idx="259">
                  <c:v>47354</c:v>
                </c:pt>
                <c:pt idx="260">
                  <c:v>47117</c:v>
                </c:pt>
                <c:pt idx="261">
                  <c:v>46026</c:v>
                </c:pt>
                <c:pt idx="262">
                  <c:v>43827</c:v>
                </c:pt>
                <c:pt idx="263">
                  <c:v>42176</c:v>
                </c:pt>
                <c:pt idx="264">
                  <c:v>40382</c:v>
                </c:pt>
                <c:pt idx="265">
                  <c:v>39340</c:v>
                </c:pt>
                <c:pt idx="266">
                  <c:v>38835</c:v>
                </c:pt>
                <c:pt idx="267">
                  <c:v>38728</c:v>
                </c:pt>
                <c:pt idx="268">
                  <c:v>39510</c:v>
                </c:pt>
                <c:pt idx="269">
                  <c:v>41125</c:v>
                </c:pt>
                <c:pt idx="270">
                  <c:v>44553</c:v>
                </c:pt>
                <c:pt idx="271">
                  <c:v>47064</c:v>
                </c:pt>
                <c:pt idx="272">
                  <c:v>47249</c:v>
                </c:pt>
                <c:pt idx="273">
                  <c:v>45542</c:v>
                </c:pt>
                <c:pt idx="274">
                  <c:v>45046</c:v>
                </c:pt>
                <c:pt idx="275">
                  <c:v>43804</c:v>
                </c:pt>
                <c:pt idx="276">
                  <c:v>42997</c:v>
                </c:pt>
                <c:pt idx="277">
                  <c:v>42319</c:v>
                </c:pt>
                <c:pt idx="278">
                  <c:v>41771</c:v>
                </c:pt>
                <c:pt idx="279">
                  <c:v>41794</c:v>
                </c:pt>
                <c:pt idx="280">
                  <c:v>42377</c:v>
                </c:pt>
                <c:pt idx="281">
                  <c:v>45404</c:v>
                </c:pt>
                <c:pt idx="282">
                  <c:v>48507</c:v>
                </c:pt>
                <c:pt idx="283">
                  <c:v>48963</c:v>
                </c:pt>
                <c:pt idx="284">
                  <c:v>48533</c:v>
                </c:pt>
                <c:pt idx="285">
                  <c:v>47103</c:v>
                </c:pt>
                <c:pt idx="286">
                  <c:v>44671</c:v>
                </c:pt>
                <c:pt idx="287">
                  <c:v>42848</c:v>
                </c:pt>
                <c:pt idx="288">
                  <c:v>40837</c:v>
                </c:pt>
                <c:pt idx="289">
                  <c:v>39423</c:v>
                </c:pt>
                <c:pt idx="290">
                  <c:v>39287</c:v>
                </c:pt>
                <c:pt idx="291">
                  <c:v>39729</c:v>
                </c:pt>
                <c:pt idx="292">
                  <c:v>39830</c:v>
                </c:pt>
                <c:pt idx="293">
                  <c:v>41476</c:v>
                </c:pt>
                <c:pt idx="294">
                  <c:v>44656</c:v>
                </c:pt>
                <c:pt idx="295">
                  <c:v>48044</c:v>
                </c:pt>
                <c:pt idx="296">
                  <c:v>48518</c:v>
                </c:pt>
                <c:pt idx="297">
                  <c:v>46228</c:v>
                </c:pt>
                <c:pt idx="298">
                  <c:v>43335</c:v>
                </c:pt>
                <c:pt idx="299">
                  <c:v>42101</c:v>
                </c:pt>
                <c:pt idx="300">
                  <c:v>41249</c:v>
                </c:pt>
                <c:pt idx="301">
                  <c:v>41193</c:v>
                </c:pt>
                <c:pt idx="302">
                  <c:v>40799</c:v>
                </c:pt>
                <c:pt idx="303">
                  <c:v>41460</c:v>
                </c:pt>
                <c:pt idx="304">
                  <c:v>42481</c:v>
                </c:pt>
                <c:pt idx="305">
                  <c:v>45515</c:v>
                </c:pt>
                <c:pt idx="306">
                  <c:v>49410</c:v>
                </c:pt>
                <c:pt idx="307">
                  <c:v>50270</c:v>
                </c:pt>
                <c:pt idx="308">
                  <c:v>50151</c:v>
                </c:pt>
                <c:pt idx="309">
                  <c:v>48378</c:v>
                </c:pt>
                <c:pt idx="310">
                  <c:v>46369</c:v>
                </c:pt>
                <c:pt idx="311">
                  <c:v>44531</c:v>
                </c:pt>
                <c:pt idx="312">
                  <c:v>42746</c:v>
                </c:pt>
                <c:pt idx="313">
                  <c:v>40915</c:v>
                </c:pt>
                <c:pt idx="314">
                  <c:v>40429</c:v>
                </c:pt>
                <c:pt idx="315">
                  <c:v>40193</c:v>
                </c:pt>
                <c:pt idx="316">
                  <c:v>40952</c:v>
                </c:pt>
                <c:pt idx="317">
                  <c:v>42436</c:v>
                </c:pt>
                <c:pt idx="318">
                  <c:v>45843</c:v>
                </c:pt>
                <c:pt idx="319">
                  <c:v>49430</c:v>
                </c:pt>
                <c:pt idx="320">
                  <c:v>49730</c:v>
                </c:pt>
                <c:pt idx="321">
                  <c:v>47529</c:v>
                </c:pt>
                <c:pt idx="322">
                  <c:v>45573</c:v>
                </c:pt>
                <c:pt idx="323">
                  <c:v>43761</c:v>
                </c:pt>
                <c:pt idx="324">
                  <c:v>41960</c:v>
                </c:pt>
                <c:pt idx="325">
                  <c:v>40580</c:v>
                </c:pt>
                <c:pt idx="326">
                  <c:v>40314</c:v>
                </c:pt>
                <c:pt idx="327">
                  <c:v>39935</c:v>
                </c:pt>
                <c:pt idx="328">
                  <c:v>40654</c:v>
                </c:pt>
                <c:pt idx="329">
                  <c:v>43812</c:v>
                </c:pt>
                <c:pt idx="330">
                  <c:v>46777</c:v>
                </c:pt>
                <c:pt idx="331">
                  <c:v>47739</c:v>
                </c:pt>
                <c:pt idx="332">
                  <c:v>47622</c:v>
                </c:pt>
                <c:pt idx="333">
                  <c:v>46948</c:v>
                </c:pt>
                <c:pt idx="334">
                  <c:v>44748</c:v>
                </c:pt>
                <c:pt idx="335">
                  <c:v>42501</c:v>
                </c:pt>
              </c:numCache>
            </c:numRef>
          </c:val>
          <c:smooth val="0"/>
        </c:ser>
        <c:dLbls>
          <c:showLegendKey val="0"/>
          <c:showVal val="0"/>
          <c:showCatName val="0"/>
          <c:showSerName val="0"/>
          <c:showPercent val="0"/>
          <c:showBubbleSize val="0"/>
        </c:dLbls>
        <c:marker val="1"/>
        <c:smooth val="0"/>
        <c:axId val="-646516384"/>
        <c:axId val="-646510400"/>
      </c:lineChart>
      <c:catAx>
        <c:axId val="-6465163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46510400"/>
        <c:crosses val="autoZero"/>
        <c:auto val="0"/>
        <c:lblAlgn val="ctr"/>
        <c:lblOffset val="0"/>
        <c:tickLblSkip val="48"/>
        <c:tickMarkSkip val="24"/>
        <c:noMultiLvlLbl val="0"/>
      </c:catAx>
      <c:valAx>
        <c:axId val="-646510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46516384"/>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15534192"/>
        <c:axId val="-715541808"/>
      </c:lineChart>
      <c:catAx>
        <c:axId val="-715534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5541808"/>
        <c:crosses val="autoZero"/>
        <c:auto val="0"/>
        <c:lblAlgn val="ctr"/>
        <c:lblOffset val="0"/>
        <c:tickLblSkip val="48"/>
        <c:tickMarkSkip val="48"/>
        <c:noMultiLvlLbl val="0"/>
      </c:catAx>
      <c:valAx>
        <c:axId val="-715541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5534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46513664"/>
        <c:axId val="-646515296"/>
      </c:lineChart>
      <c:catAx>
        <c:axId val="-6465136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5296"/>
        <c:crosses val="autoZero"/>
        <c:auto val="0"/>
        <c:lblAlgn val="ctr"/>
        <c:lblOffset val="0"/>
        <c:tickLblSkip val="48"/>
        <c:tickMarkSkip val="48"/>
        <c:noMultiLvlLbl val="0"/>
      </c:catAx>
      <c:valAx>
        <c:axId val="-646515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36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46515840"/>
        <c:axId val="-646510944"/>
      </c:lineChart>
      <c:catAx>
        <c:axId val="-646515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0944"/>
        <c:crosses val="autoZero"/>
        <c:auto val="0"/>
        <c:lblAlgn val="ctr"/>
        <c:lblOffset val="0"/>
        <c:tickLblSkip val="48"/>
        <c:tickMarkSkip val="48"/>
        <c:noMultiLvlLbl val="0"/>
      </c:catAx>
      <c:valAx>
        <c:axId val="-646510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5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D$3:$D$362</c:f>
              <c:numCache>
                <c:formatCode>General</c:formatCode>
                <c:ptCount val="360"/>
                <c:pt idx="0">
                  <c:v>40294</c:v>
                </c:pt>
                <c:pt idx="1">
                  <c:v>39589</c:v>
                </c:pt>
                <c:pt idx="2">
                  <c:v>39141</c:v>
                </c:pt>
                <c:pt idx="3">
                  <c:v>39069</c:v>
                </c:pt>
                <c:pt idx="4">
                  <c:v>39710</c:v>
                </c:pt>
                <c:pt idx="5">
                  <c:v>41118</c:v>
                </c:pt>
                <c:pt idx="6">
                  <c:v>44022</c:v>
                </c:pt>
                <c:pt idx="7">
                  <c:v>47404</c:v>
                </c:pt>
                <c:pt idx="8">
                  <c:v>48617</c:v>
                </c:pt>
                <c:pt idx="9">
                  <c:v>48241</c:v>
                </c:pt>
                <c:pt idx="10">
                  <c:v>47393</c:v>
                </c:pt>
                <c:pt idx="11">
                  <c:v>46512</c:v>
                </c:pt>
                <c:pt idx="12">
                  <c:v>45484</c:v>
                </c:pt>
                <c:pt idx="13">
                  <c:v>44772</c:v>
                </c:pt>
                <c:pt idx="14">
                  <c:v>44489</c:v>
                </c:pt>
                <c:pt idx="15">
                  <c:v>44414</c:v>
                </c:pt>
                <c:pt idx="16">
                  <c:v>45032</c:v>
                </c:pt>
                <c:pt idx="17">
                  <c:v>46705</c:v>
                </c:pt>
                <c:pt idx="18">
                  <c:v>48026</c:v>
                </c:pt>
                <c:pt idx="19">
                  <c:v>48089</c:v>
                </c:pt>
                <c:pt idx="20">
                  <c:v>47316</c:v>
                </c:pt>
                <c:pt idx="21">
                  <c:v>45872</c:v>
                </c:pt>
                <c:pt idx="22">
                  <c:v>43968</c:v>
                </c:pt>
                <c:pt idx="23">
                  <c:v>41700</c:v>
                </c:pt>
                <c:pt idx="24">
                  <c:v>40051</c:v>
                </c:pt>
                <c:pt idx="25">
                  <c:v>39107</c:v>
                </c:pt>
                <c:pt idx="26">
                  <c:v>38700</c:v>
                </c:pt>
                <c:pt idx="27">
                  <c:v>38634</c:v>
                </c:pt>
                <c:pt idx="28">
                  <c:v>39110</c:v>
                </c:pt>
                <c:pt idx="29">
                  <c:v>40350</c:v>
                </c:pt>
                <c:pt idx="30">
                  <c:v>43018</c:v>
                </c:pt>
                <c:pt idx="31">
                  <c:v>45890</c:v>
                </c:pt>
                <c:pt idx="32">
                  <c:v>47185</c:v>
                </c:pt>
                <c:pt idx="33">
                  <c:v>47075</c:v>
                </c:pt>
                <c:pt idx="34">
                  <c:v>46389</c:v>
                </c:pt>
                <c:pt idx="35">
                  <c:v>45554</c:v>
                </c:pt>
                <c:pt idx="36">
                  <c:v>44750</c:v>
                </c:pt>
                <c:pt idx="37">
                  <c:v>44044</c:v>
                </c:pt>
                <c:pt idx="38">
                  <c:v>43677</c:v>
                </c:pt>
                <c:pt idx="39">
                  <c:v>43500</c:v>
                </c:pt>
                <c:pt idx="40">
                  <c:v>43727</c:v>
                </c:pt>
                <c:pt idx="41">
                  <c:v>45005</c:v>
                </c:pt>
                <c:pt idx="42">
                  <c:v>46309</c:v>
                </c:pt>
                <c:pt idx="43">
                  <c:v>46048</c:v>
                </c:pt>
                <c:pt idx="44">
                  <c:v>45151</c:v>
                </c:pt>
                <c:pt idx="45">
                  <c:v>44080</c:v>
                </c:pt>
                <c:pt idx="46">
                  <c:v>42615</c:v>
                </c:pt>
                <c:pt idx="47">
                  <c:v>41106</c:v>
                </c:pt>
                <c:pt idx="48">
                  <c:v>39668</c:v>
                </c:pt>
                <c:pt idx="49">
                  <c:v>38708</c:v>
                </c:pt>
                <c:pt idx="50">
                  <c:v>37916</c:v>
                </c:pt>
                <c:pt idx="51">
                  <c:v>37561</c:v>
                </c:pt>
                <c:pt idx="52">
                  <c:v>37791</c:v>
                </c:pt>
                <c:pt idx="53">
                  <c:v>38544</c:v>
                </c:pt>
                <c:pt idx="54">
                  <c:v>39725</c:v>
                </c:pt>
                <c:pt idx="55">
                  <c:v>41358</c:v>
                </c:pt>
                <c:pt idx="56">
                  <c:v>42771</c:v>
                </c:pt>
                <c:pt idx="57">
                  <c:v>43868</c:v>
                </c:pt>
                <c:pt idx="58">
                  <c:v>44278</c:v>
                </c:pt>
                <c:pt idx="59">
                  <c:v>44134</c:v>
                </c:pt>
                <c:pt idx="60">
                  <c:v>43724</c:v>
                </c:pt>
                <c:pt idx="61">
                  <c:v>43213</c:v>
                </c:pt>
                <c:pt idx="62">
                  <c:v>42930</c:v>
                </c:pt>
                <c:pt idx="63">
                  <c:v>43113</c:v>
                </c:pt>
                <c:pt idx="64">
                  <c:v>43732</c:v>
                </c:pt>
                <c:pt idx="65">
                  <c:v>45435</c:v>
                </c:pt>
                <c:pt idx="66">
                  <c:v>47012</c:v>
                </c:pt>
                <c:pt idx="67">
                  <c:v>46997</c:v>
                </c:pt>
                <c:pt idx="68">
                  <c:v>46497</c:v>
                </c:pt>
                <c:pt idx="69">
                  <c:v>45587</c:v>
                </c:pt>
                <c:pt idx="70">
                  <c:v>44366</c:v>
                </c:pt>
                <c:pt idx="71">
                  <c:v>42915</c:v>
                </c:pt>
                <c:pt idx="72">
                  <c:v>41830</c:v>
                </c:pt>
                <c:pt idx="73">
                  <c:v>41109</c:v>
                </c:pt>
                <c:pt idx="74">
                  <c:v>41006</c:v>
                </c:pt>
                <c:pt idx="75">
                  <c:v>40947</c:v>
                </c:pt>
                <c:pt idx="76">
                  <c:v>41430</c:v>
                </c:pt>
                <c:pt idx="77">
                  <c:v>42203</c:v>
                </c:pt>
                <c:pt idx="78">
                  <c:v>43637</c:v>
                </c:pt>
                <c:pt idx="79">
                  <c:v>45548</c:v>
                </c:pt>
                <c:pt idx="80">
                  <c:v>47426</c:v>
                </c:pt>
                <c:pt idx="81">
                  <c:v>48450</c:v>
                </c:pt>
                <c:pt idx="82">
                  <c:v>48381</c:v>
                </c:pt>
                <c:pt idx="83">
                  <c:v>47782</c:v>
                </c:pt>
                <c:pt idx="84">
                  <c:v>47110</c:v>
                </c:pt>
                <c:pt idx="85">
                  <c:v>46274</c:v>
                </c:pt>
                <c:pt idx="86">
                  <c:v>45976</c:v>
                </c:pt>
                <c:pt idx="87">
                  <c:v>45960</c:v>
                </c:pt>
                <c:pt idx="88">
                  <c:v>46562</c:v>
                </c:pt>
                <c:pt idx="89">
                  <c:v>48498</c:v>
                </c:pt>
                <c:pt idx="90">
                  <c:v>51252</c:v>
                </c:pt>
                <c:pt idx="91">
                  <c:v>51238</c:v>
                </c:pt>
                <c:pt idx="92">
                  <c:v>51246</c:v>
                </c:pt>
                <c:pt idx="93">
                  <c:v>50125</c:v>
                </c:pt>
                <c:pt idx="94">
                  <c:v>48362</c:v>
                </c:pt>
                <c:pt idx="95">
                  <c:v>46428</c:v>
                </c:pt>
                <c:pt idx="96">
                  <c:v>45246</c:v>
                </c:pt>
                <c:pt idx="97">
                  <c:v>44733</c:v>
                </c:pt>
                <c:pt idx="98">
                  <c:v>44682</c:v>
                </c:pt>
                <c:pt idx="99">
                  <c:v>44933</c:v>
                </c:pt>
                <c:pt idx="100">
                  <c:v>45952</c:v>
                </c:pt>
                <c:pt idx="101">
                  <c:v>47713</c:v>
                </c:pt>
                <c:pt idx="102">
                  <c:v>51042</c:v>
                </c:pt>
                <c:pt idx="103">
                  <c:v>54616</c:v>
                </c:pt>
                <c:pt idx="104">
                  <c:v>56534</c:v>
                </c:pt>
                <c:pt idx="105">
                  <c:v>56239</c:v>
                </c:pt>
                <c:pt idx="106">
                  <c:v>54846</c:v>
                </c:pt>
                <c:pt idx="107">
                  <c:v>53253</c:v>
                </c:pt>
                <c:pt idx="108">
                  <c:v>51820</c:v>
                </c:pt>
                <c:pt idx="109">
                  <c:v>50560</c:v>
                </c:pt>
                <c:pt idx="110">
                  <c:v>49456</c:v>
                </c:pt>
                <c:pt idx="111">
                  <c:v>48963</c:v>
                </c:pt>
                <c:pt idx="112">
                  <c:v>49492</c:v>
                </c:pt>
                <c:pt idx="113">
                  <c:v>51544</c:v>
                </c:pt>
                <c:pt idx="114">
                  <c:v>54055</c:v>
                </c:pt>
                <c:pt idx="115">
                  <c:v>54196</c:v>
                </c:pt>
                <c:pt idx="116">
                  <c:v>53391</c:v>
                </c:pt>
                <c:pt idx="117">
                  <c:v>51841</c:v>
                </c:pt>
                <c:pt idx="118">
                  <c:v>49687</c:v>
                </c:pt>
                <c:pt idx="119">
                  <c:v>47308</c:v>
                </c:pt>
                <c:pt idx="120">
                  <c:v>45556</c:v>
                </c:pt>
                <c:pt idx="121">
                  <c:v>44702</c:v>
                </c:pt>
                <c:pt idx="122">
                  <c:v>44520</c:v>
                </c:pt>
                <c:pt idx="123">
                  <c:v>44705</c:v>
                </c:pt>
                <c:pt idx="124">
                  <c:v>45526</c:v>
                </c:pt>
                <c:pt idx="125">
                  <c:v>47155</c:v>
                </c:pt>
                <c:pt idx="126">
                  <c:v>50350</c:v>
                </c:pt>
                <c:pt idx="127">
                  <c:v>53482</c:v>
                </c:pt>
                <c:pt idx="128">
                  <c:v>54712</c:v>
                </c:pt>
                <c:pt idx="129">
                  <c:v>54004</c:v>
                </c:pt>
                <c:pt idx="130">
                  <c:v>52890</c:v>
                </c:pt>
                <c:pt idx="131">
                  <c:v>51515</c:v>
                </c:pt>
                <c:pt idx="132">
                  <c:v>50271</c:v>
                </c:pt>
                <c:pt idx="133">
                  <c:v>49326</c:v>
                </c:pt>
                <c:pt idx="134">
                  <c:v>48124</c:v>
                </c:pt>
                <c:pt idx="135">
                  <c:v>47992</c:v>
                </c:pt>
                <c:pt idx="136">
                  <c:v>48765</c:v>
                </c:pt>
                <c:pt idx="137">
                  <c:v>50711</c:v>
                </c:pt>
                <c:pt idx="138">
                  <c:v>52581</c:v>
                </c:pt>
                <c:pt idx="139">
                  <c:v>52576</c:v>
                </c:pt>
                <c:pt idx="140">
                  <c:v>51788</c:v>
                </c:pt>
                <c:pt idx="141">
                  <c:v>50416</c:v>
                </c:pt>
                <c:pt idx="142">
                  <c:v>48245</c:v>
                </c:pt>
                <c:pt idx="143">
                  <c:v>45861</c:v>
                </c:pt>
                <c:pt idx="144">
                  <c:v>44010</c:v>
                </c:pt>
                <c:pt idx="145">
                  <c:v>43186</c:v>
                </c:pt>
                <c:pt idx="146">
                  <c:v>42995</c:v>
                </c:pt>
                <c:pt idx="147">
                  <c:v>43100</c:v>
                </c:pt>
                <c:pt idx="148">
                  <c:v>43752</c:v>
                </c:pt>
                <c:pt idx="149">
                  <c:v>45238</c:v>
                </c:pt>
                <c:pt idx="150">
                  <c:v>48412</c:v>
                </c:pt>
                <c:pt idx="151">
                  <c:v>51706</c:v>
                </c:pt>
                <c:pt idx="152">
                  <c:v>52685</c:v>
                </c:pt>
                <c:pt idx="153">
                  <c:v>51839</c:v>
                </c:pt>
                <c:pt idx="154">
                  <c:v>50204</c:v>
                </c:pt>
                <c:pt idx="155">
                  <c:v>48387</c:v>
                </c:pt>
                <c:pt idx="156">
                  <c:v>46912</c:v>
                </c:pt>
                <c:pt idx="157">
                  <c:v>45769</c:v>
                </c:pt>
                <c:pt idx="158">
                  <c:v>44870</c:v>
                </c:pt>
                <c:pt idx="159">
                  <c:v>44521</c:v>
                </c:pt>
                <c:pt idx="160">
                  <c:v>45016</c:v>
                </c:pt>
                <c:pt idx="161">
                  <c:v>46736</c:v>
                </c:pt>
                <c:pt idx="162">
                  <c:v>48957</c:v>
                </c:pt>
                <c:pt idx="163">
                  <c:v>49378</c:v>
                </c:pt>
                <c:pt idx="164">
                  <c:v>49045</c:v>
                </c:pt>
                <c:pt idx="165">
                  <c:v>47968</c:v>
                </c:pt>
                <c:pt idx="166">
                  <c:v>46132</c:v>
                </c:pt>
                <c:pt idx="167">
                  <c:v>43957</c:v>
                </c:pt>
                <c:pt idx="168">
                  <c:v>42432</c:v>
                </c:pt>
                <c:pt idx="169">
                  <c:v>41655</c:v>
                </c:pt>
                <c:pt idx="170">
                  <c:v>41487</c:v>
                </c:pt>
                <c:pt idx="171">
                  <c:v>41740</c:v>
                </c:pt>
                <c:pt idx="172">
                  <c:v>42329</c:v>
                </c:pt>
                <c:pt idx="173">
                  <c:v>44341</c:v>
                </c:pt>
                <c:pt idx="174">
                  <c:v>47463</c:v>
                </c:pt>
                <c:pt idx="175">
                  <c:v>50934</c:v>
                </c:pt>
                <c:pt idx="176">
                  <c:v>51839</c:v>
                </c:pt>
                <c:pt idx="177">
                  <c:v>50881</c:v>
                </c:pt>
                <c:pt idx="178">
                  <c:v>48932</c:v>
                </c:pt>
                <c:pt idx="179">
                  <c:v>47499</c:v>
                </c:pt>
                <c:pt idx="180">
                  <c:v>45836</c:v>
                </c:pt>
                <c:pt idx="181">
                  <c:v>44649</c:v>
                </c:pt>
                <c:pt idx="182">
                  <c:v>43941</c:v>
                </c:pt>
                <c:pt idx="183">
                  <c:v>43720</c:v>
                </c:pt>
                <c:pt idx="184">
                  <c:v>44337</c:v>
                </c:pt>
                <c:pt idx="185">
                  <c:v>46126</c:v>
                </c:pt>
                <c:pt idx="186">
                  <c:v>48341</c:v>
                </c:pt>
                <c:pt idx="187">
                  <c:v>48678</c:v>
                </c:pt>
                <c:pt idx="188">
                  <c:v>48037</c:v>
                </c:pt>
                <c:pt idx="189">
                  <c:v>46889</c:v>
                </c:pt>
                <c:pt idx="190">
                  <c:v>44926</c:v>
                </c:pt>
                <c:pt idx="191">
                  <c:v>42809</c:v>
                </c:pt>
                <c:pt idx="192">
                  <c:v>41323</c:v>
                </c:pt>
                <c:pt idx="193">
                  <c:v>40381</c:v>
                </c:pt>
                <c:pt idx="194">
                  <c:v>40045</c:v>
                </c:pt>
                <c:pt idx="195">
                  <c:v>40101</c:v>
                </c:pt>
                <c:pt idx="196">
                  <c:v>40833</c:v>
                </c:pt>
                <c:pt idx="197">
                  <c:v>42203</c:v>
                </c:pt>
                <c:pt idx="198">
                  <c:v>44839</c:v>
                </c:pt>
                <c:pt idx="199">
                  <c:v>47781</c:v>
                </c:pt>
                <c:pt idx="200">
                  <c:v>48838</c:v>
                </c:pt>
                <c:pt idx="201">
                  <c:v>48443</c:v>
                </c:pt>
                <c:pt idx="202">
                  <c:v>47589</c:v>
                </c:pt>
                <c:pt idx="203">
                  <c:v>46704</c:v>
                </c:pt>
                <c:pt idx="204">
                  <c:v>45829</c:v>
                </c:pt>
                <c:pt idx="205">
                  <c:v>45115</c:v>
                </c:pt>
                <c:pt idx="206">
                  <c:v>44481</c:v>
                </c:pt>
                <c:pt idx="207">
                  <c:v>44092</c:v>
                </c:pt>
                <c:pt idx="208">
                  <c:v>44440</c:v>
                </c:pt>
                <c:pt idx="209">
                  <c:v>45707</c:v>
                </c:pt>
                <c:pt idx="210">
                  <c:v>46854</c:v>
                </c:pt>
                <c:pt idx="211">
                  <c:v>46420</c:v>
                </c:pt>
                <c:pt idx="212">
                  <c:v>45502</c:v>
                </c:pt>
                <c:pt idx="213">
                  <c:v>44208</c:v>
                </c:pt>
                <c:pt idx="214">
                  <c:v>42254</c:v>
                </c:pt>
                <c:pt idx="215">
                  <c:v>40901</c:v>
                </c:pt>
                <c:pt idx="216">
                  <c:v>39170</c:v>
                </c:pt>
                <c:pt idx="217">
                  <c:v>38207</c:v>
                </c:pt>
                <c:pt idx="218">
                  <c:v>37682</c:v>
                </c:pt>
                <c:pt idx="219">
                  <c:v>37562</c:v>
                </c:pt>
                <c:pt idx="220">
                  <c:v>37688</c:v>
                </c:pt>
                <c:pt idx="221">
                  <c:v>38386</c:v>
                </c:pt>
                <c:pt idx="222">
                  <c:v>39812</c:v>
                </c:pt>
                <c:pt idx="223">
                  <c:v>41404</c:v>
                </c:pt>
                <c:pt idx="224">
                  <c:v>42680</c:v>
                </c:pt>
                <c:pt idx="225">
                  <c:v>43170</c:v>
                </c:pt>
                <c:pt idx="226">
                  <c:v>43135</c:v>
                </c:pt>
                <c:pt idx="227">
                  <c:v>42378</c:v>
                </c:pt>
                <c:pt idx="228">
                  <c:v>41658</c:v>
                </c:pt>
                <c:pt idx="229">
                  <c:v>40791</c:v>
                </c:pt>
                <c:pt idx="230">
                  <c:v>40529</c:v>
                </c:pt>
                <c:pt idx="231">
                  <c:v>40544</c:v>
                </c:pt>
                <c:pt idx="232">
                  <c:v>41211</c:v>
                </c:pt>
                <c:pt idx="233">
                  <c:v>42755</c:v>
                </c:pt>
                <c:pt idx="234">
                  <c:v>44160</c:v>
                </c:pt>
                <c:pt idx="235">
                  <c:v>44108</c:v>
                </c:pt>
                <c:pt idx="236">
                  <c:v>43534</c:v>
                </c:pt>
                <c:pt idx="237">
                  <c:v>42625</c:v>
                </c:pt>
                <c:pt idx="238">
                  <c:v>41166</c:v>
                </c:pt>
                <c:pt idx="239">
                  <c:v>39647</c:v>
                </c:pt>
                <c:pt idx="240">
                  <c:v>38239</c:v>
                </c:pt>
                <c:pt idx="241">
                  <c:v>37181</c:v>
                </c:pt>
                <c:pt idx="242">
                  <c:v>36583</c:v>
                </c:pt>
                <c:pt idx="243">
                  <c:v>36393</c:v>
                </c:pt>
                <c:pt idx="244">
                  <c:v>36550</c:v>
                </c:pt>
                <c:pt idx="245">
                  <c:v>37011</c:v>
                </c:pt>
                <c:pt idx="246">
                  <c:v>38157</c:v>
                </c:pt>
                <c:pt idx="247">
                  <c:v>39688</c:v>
                </c:pt>
                <c:pt idx="248">
                  <c:v>40979</c:v>
                </c:pt>
                <c:pt idx="249">
                  <c:v>41748</c:v>
                </c:pt>
                <c:pt idx="250">
                  <c:v>42069</c:v>
                </c:pt>
                <c:pt idx="251">
                  <c:v>41911</c:v>
                </c:pt>
                <c:pt idx="252">
                  <c:v>41613</c:v>
                </c:pt>
                <c:pt idx="253">
                  <c:v>41539</c:v>
                </c:pt>
                <c:pt idx="254">
                  <c:v>41430</c:v>
                </c:pt>
                <c:pt idx="255">
                  <c:v>41563</c:v>
                </c:pt>
                <c:pt idx="256">
                  <c:v>42254</c:v>
                </c:pt>
                <c:pt idx="257">
                  <c:v>43895</c:v>
                </c:pt>
                <c:pt idx="258">
                  <c:v>45576</c:v>
                </c:pt>
                <c:pt idx="259">
                  <c:v>45637</c:v>
                </c:pt>
                <c:pt idx="260">
                  <c:v>45024</c:v>
                </c:pt>
                <c:pt idx="261">
                  <c:v>43798</c:v>
                </c:pt>
                <c:pt idx="262">
                  <c:v>41966</c:v>
                </c:pt>
                <c:pt idx="263">
                  <c:v>39782</c:v>
                </c:pt>
                <c:pt idx="264">
                  <c:v>38071</c:v>
                </c:pt>
                <c:pt idx="265">
                  <c:v>37151</c:v>
                </c:pt>
                <c:pt idx="266">
                  <c:v>36790</c:v>
                </c:pt>
                <c:pt idx="267">
                  <c:v>36963</c:v>
                </c:pt>
                <c:pt idx="268">
                  <c:v>37632</c:v>
                </c:pt>
                <c:pt idx="269">
                  <c:v>39267</c:v>
                </c:pt>
                <c:pt idx="270">
                  <c:v>42320</c:v>
                </c:pt>
                <c:pt idx="271">
                  <c:v>45397</c:v>
                </c:pt>
                <c:pt idx="272">
                  <c:v>46653</c:v>
                </c:pt>
                <c:pt idx="273">
                  <c:v>46296</c:v>
                </c:pt>
                <c:pt idx="274">
                  <c:v>45698</c:v>
                </c:pt>
                <c:pt idx="275">
                  <c:v>45008</c:v>
                </c:pt>
                <c:pt idx="276">
                  <c:v>44309</c:v>
                </c:pt>
                <c:pt idx="277">
                  <c:v>43954</c:v>
                </c:pt>
                <c:pt idx="278">
                  <c:v>43677</c:v>
                </c:pt>
                <c:pt idx="279">
                  <c:v>43573</c:v>
                </c:pt>
                <c:pt idx="280">
                  <c:v>44108</c:v>
                </c:pt>
                <c:pt idx="281">
                  <c:v>45544</c:v>
                </c:pt>
                <c:pt idx="282">
                  <c:v>47361</c:v>
                </c:pt>
                <c:pt idx="283">
                  <c:v>47487</c:v>
                </c:pt>
                <c:pt idx="284">
                  <c:v>46557</c:v>
                </c:pt>
                <c:pt idx="285">
                  <c:v>45159</c:v>
                </c:pt>
                <c:pt idx="286">
                  <c:v>43015</c:v>
                </c:pt>
                <c:pt idx="287">
                  <c:v>40856</c:v>
                </c:pt>
                <c:pt idx="288">
                  <c:v>39053</c:v>
                </c:pt>
                <c:pt idx="289">
                  <c:v>38076</c:v>
                </c:pt>
                <c:pt idx="290">
                  <c:v>37690</c:v>
                </c:pt>
                <c:pt idx="291">
                  <c:v>37705</c:v>
                </c:pt>
                <c:pt idx="292">
                  <c:v>38426</c:v>
                </c:pt>
                <c:pt idx="293">
                  <c:v>40044</c:v>
                </c:pt>
                <c:pt idx="294">
                  <c:v>42889</c:v>
                </c:pt>
                <c:pt idx="295">
                  <c:v>45874</c:v>
                </c:pt>
                <c:pt idx="296">
                  <c:v>46703</c:v>
                </c:pt>
                <c:pt idx="297">
                  <c:v>45910</c:v>
                </c:pt>
                <c:pt idx="298">
                  <c:v>45000</c:v>
                </c:pt>
                <c:pt idx="299">
                  <c:v>44288</c:v>
                </c:pt>
                <c:pt idx="300">
                  <c:v>43735</c:v>
                </c:pt>
                <c:pt idx="301">
                  <c:v>43331</c:v>
                </c:pt>
                <c:pt idx="302">
                  <c:v>42833</c:v>
                </c:pt>
                <c:pt idx="303">
                  <c:v>42572</c:v>
                </c:pt>
                <c:pt idx="304">
                  <c:v>42956</c:v>
                </c:pt>
                <c:pt idx="305">
                  <c:v>44510</c:v>
                </c:pt>
                <c:pt idx="306">
                  <c:v>46870</c:v>
                </c:pt>
                <c:pt idx="307">
                  <c:v>47276</c:v>
                </c:pt>
                <c:pt idx="308">
                  <c:v>46779</c:v>
                </c:pt>
                <c:pt idx="309">
                  <c:v>45656</c:v>
                </c:pt>
                <c:pt idx="310">
                  <c:v>43751</c:v>
                </c:pt>
                <c:pt idx="311">
                  <c:v>41574</c:v>
                </c:pt>
                <c:pt idx="312">
                  <c:v>39873</c:v>
                </c:pt>
                <c:pt idx="313">
                  <c:v>39025</c:v>
                </c:pt>
                <c:pt idx="314">
                  <c:v>38695</c:v>
                </c:pt>
                <c:pt idx="315">
                  <c:v>38716</c:v>
                </c:pt>
                <c:pt idx="316">
                  <c:v>39396</c:v>
                </c:pt>
                <c:pt idx="317">
                  <c:v>41050</c:v>
                </c:pt>
                <c:pt idx="318">
                  <c:v>44048</c:v>
                </c:pt>
                <c:pt idx="319">
                  <c:v>47098</c:v>
                </c:pt>
                <c:pt idx="320">
                  <c:v>47952</c:v>
                </c:pt>
                <c:pt idx="321">
                  <c:v>46796</c:v>
                </c:pt>
                <c:pt idx="322">
                  <c:v>45267</c:v>
                </c:pt>
                <c:pt idx="323">
                  <c:v>43967</c:v>
                </c:pt>
                <c:pt idx="324">
                  <c:v>42956</c:v>
                </c:pt>
                <c:pt idx="325">
                  <c:v>42581</c:v>
                </c:pt>
                <c:pt idx="326">
                  <c:v>41982</c:v>
                </c:pt>
                <c:pt idx="327">
                  <c:v>41692</c:v>
                </c:pt>
                <c:pt idx="328">
                  <c:v>42002</c:v>
                </c:pt>
                <c:pt idx="329">
                  <c:v>43777</c:v>
                </c:pt>
                <c:pt idx="330">
                  <c:v>46222</c:v>
                </c:pt>
                <c:pt idx="331">
                  <c:v>46834</c:v>
                </c:pt>
                <c:pt idx="332">
                  <c:v>46233</c:v>
                </c:pt>
                <c:pt idx="333">
                  <c:v>45274</c:v>
                </c:pt>
                <c:pt idx="334">
                  <c:v>43250</c:v>
                </c:pt>
                <c:pt idx="335">
                  <c:v>41268</c:v>
                </c:pt>
              </c:numCache>
            </c:numRef>
          </c:val>
          <c:smooth val="0"/>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C$3:$C$362</c:f>
              <c:numCache>
                <c:formatCode>General</c:formatCode>
                <c:ptCount val="360"/>
                <c:pt idx="0">
                  <c:v>39423</c:v>
                </c:pt>
                <c:pt idx="1">
                  <c:v>38212</c:v>
                </c:pt>
                <c:pt idx="2">
                  <c:v>37904</c:v>
                </c:pt>
                <c:pt idx="3">
                  <c:v>37853</c:v>
                </c:pt>
                <c:pt idx="4">
                  <c:v>38410</c:v>
                </c:pt>
                <c:pt idx="5">
                  <c:v>39742</c:v>
                </c:pt>
                <c:pt idx="6">
                  <c:v>42591</c:v>
                </c:pt>
                <c:pt idx="7">
                  <c:v>45372</c:v>
                </c:pt>
                <c:pt idx="8">
                  <c:v>46344</c:v>
                </c:pt>
                <c:pt idx="9">
                  <c:v>45909</c:v>
                </c:pt>
                <c:pt idx="10">
                  <c:v>45114</c:v>
                </c:pt>
                <c:pt idx="11">
                  <c:v>44320</c:v>
                </c:pt>
                <c:pt idx="12">
                  <c:v>43315</c:v>
                </c:pt>
                <c:pt idx="13">
                  <c:v>42749</c:v>
                </c:pt>
                <c:pt idx="14">
                  <c:v>42020</c:v>
                </c:pt>
                <c:pt idx="15">
                  <c:v>42064</c:v>
                </c:pt>
                <c:pt idx="16">
                  <c:v>42782</c:v>
                </c:pt>
                <c:pt idx="17">
                  <c:v>44515</c:v>
                </c:pt>
                <c:pt idx="18">
                  <c:v>45926</c:v>
                </c:pt>
                <c:pt idx="19">
                  <c:v>45607</c:v>
                </c:pt>
                <c:pt idx="20">
                  <c:v>44843</c:v>
                </c:pt>
                <c:pt idx="21">
                  <c:v>43469</c:v>
                </c:pt>
                <c:pt idx="22">
                  <c:v>41634</c:v>
                </c:pt>
                <c:pt idx="23">
                  <c:v>39783</c:v>
                </c:pt>
                <c:pt idx="24">
                  <c:v>38286</c:v>
                </c:pt>
                <c:pt idx="25">
                  <c:v>37515</c:v>
                </c:pt>
                <c:pt idx="26">
                  <c:v>36954</c:v>
                </c:pt>
                <c:pt idx="27">
                  <c:v>36912</c:v>
                </c:pt>
                <c:pt idx="28">
                  <c:v>37705</c:v>
                </c:pt>
                <c:pt idx="29">
                  <c:v>38944</c:v>
                </c:pt>
                <c:pt idx="30">
                  <c:v>41599</c:v>
                </c:pt>
                <c:pt idx="31">
                  <c:v>44109</c:v>
                </c:pt>
                <c:pt idx="32">
                  <c:v>45150</c:v>
                </c:pt>
                <c:pt idx="33">
                  <c:v>44830</c:v>
                </c:pt>
                <c:pt idx="34">
                  <c:v>44044</c:v>
                </c:pt>
                <c:pt idx="35">
                  <c:v>43305</c:v>
                </c:pt>
                <c:pt idx="36">
                  <c:v>42614</c:v>
                </c:pt>
                <c:pt idx="37">
                  <c:v>42051</c:v>
                </c:pt>
                <c:pt idx="38">
                  <c:v>41648</c:v>
                </c:pt>
                <c:pt idx="39">
                  <c:v>41566</c:v>
                </c:pt>
                <c:pt idx="40">
                  <c:v>42114</c:v>
                </c:pt>
                <c:pt idx="41">
                  <c:v>43661</c:v>
                </c:pt>
                <c:pt idx="42">
                  <c:v>44910</c:v>
                </c:pt>
                <c:pt idx="43">
                  <c:v>44698</c:v>
                </c:pt>
                <c:pt idx="44">
                  <c:v>43949</c:v>
                </c:pt>
                <c:pt idx="45">
                  <c:v>42963</c:v>
                </c:pt>
                <c:pt idx="46">
                  <c:v>41560</c:v>
                </c:pt>
                <c:pt idx="47">
                  <c:v>39887</c:v>
                </c:pt>
                <c:pt idx="48">
                  <c:v>38510</c:v>
                </c:pt>
                <c:pt idx="49">
                  <c:v>37406</c:v>
                </c:pt>
                <c:pt idx="50">
                  <c:v>37285</c:v>
                </c:pt>
                <c:pt idx="51">
                  <c:v>37354</c:v>
                </c:pt>
                <c:pt idx="52">
                  <c:v>37658</c:v>
                </c:pt>
                <c:pt idx="53">
                  <c:v>38265</c:v>
                </c:pt>
                <c:pt idx="54">
                  <c:v>39574</c:v>
                </c:pt>
                <c:pt idx="55">
                  <c:v>40949</c:v>
                </c:pt>
                <c:pt idx="56">
                  <c:v>42372</c:v>
                </c:pt>
                <c:pt idx="57">
                  <c:v>43119</c:v>
                </c:pt>
                <c:pt idx="58">
                  <c:v>43162</c:v>
                </c:pt>
                <c:pt idx="59">
                  <c:v>43104</c:v>
                </c:pt>
                <c:pt idx="60">
                  <c:v>42537</c:v>
                </c:pt>
                <c:pt idx="61">
                  <c:v>41985</c:v>
                </c:pt>
                <c:pt idx="62">
                  <c:v>41617</c:v>
                </c:pt>
                <c:pt idx="63">
                  <c:v>41627</c:v>
                </c:pt>
                <c:pt idx="64">
                  <c:v>42191</c:v>
                </c:pt>
                <c:pt idx="65">
                  <c:v>44026</c:v>
                </c:pt>
                <c:pt idx="66">
                  <c:v>45493</c:v>
                </c:pt>
                <c:pt idx="67">
                  <c:v>45527</c:v>
                </c:pt>
                <c:pt idx="68">
                  <c:v>45182</c:v>
                </c:pt>
                <c:pt idx="69">
                  <c:v>44310</c:v>
                </c:pt>
                <c:pt idx="70">
                  <c:v>43231</c:v>
                </c:pt>
                <c:pt idx="71">
                  <c:v>41950</c:v>
                </c:pt>
                <c:pt idx="72">
                  <c:v>41061</c:v>
                </c:pt>
                <c:pt idx="73">
                  <c:v>40120</c:v>
                </c:pt>
                <c:pt idx="74">
                  <c:v>39971</c:v>
                </c:pt>
                <c:pt idx="75">
                  <c:v>40336</c:v>
                </c:pt>
                <c:pt idx="76">
                  <c:v>40840</c:v>
                </c:pt>
                <c:pt idx="77">
                  <c:v>41527</c:v>
                </c:pt>
                <c:pt idx="78">
                  <c:v>42709</c:v>
                </c:pt>
                <c:pt idx="79">
                  <c:v>44248</c:v>
                </c:pt>
                <c:pt idx="80">
                  <c:v>45934</c:v>
                </c:pt>
                <c:pt idx="81">
                  <c:v>46462</c:v>
                </c:pt>
                <c:pt idx="82">
                  <c:v>46226</c:v>
                </c:pt>
                <c:pt idx="83">
                  <c:v>45762</c:v>
                </c:pt>
                <c:pt idx="84">
                  <c:v>44983</c:v>
                </c:pt>
                <c:pt idx="85">
                  <c:v>44181</c:v>
                </c:pt>
                <c:pt idx="86">
                  <c:v>43647</c:v>
                </c:pt>
                <c:pt idx="87">
                  <c:v>43633</c:v>
                </c:pt>
                <c:pt idx="88">
                  <c:v>44609</c:v>
                </c:pt>
                <c:pt idx="89">
                  <c:v>46527</c:v>
                </c:pt>
                <c:pt idx="90">
                  <c:v>48424</c:v>
                </c:pt>
                <c:pt idx="91">
                  <c:v>48507</c:v>
                </c:pt>
                <c:pt idx="92">
                  <c:v>48303</c:v>
                </c:pt>
                <c:pt idx="93">
                  <c:v>47150</c:v>
                </c:pt>
                <c:pt idx="94">
                  <c:v>45628</c:v>
                </c:pt>
                <c:pt idx="95">
                  <c:v>44147</c:v>
                </c:pt>
                <c:pt idx="96">
                  <c:v>43056</c:v>
                </c:pt>
                <c:pt idx="97">
                  <c:v>42482</c:v>
                </c:pt>
                <c:pt idx="98">
                  <c:v>42491</c:v>
                </c:pt>
                <c:pt idx="99">
                  <c:v>43063</c:v>
                </c:pt>
                <c:pt idx="100">
                  <c:v>44012</c:v>
                </c:pt>
                <c:pt idx="101">
                  <c:v>45813</c:v>
                </c:pt>
                <c:pt idx="102">
                  <c:v>48957</c:v>
                </c:pt>
                <c:pt idx="103">
                  <c:v>51962</c:v>
                </c:pt>
                <c:pt idx="104">
                  <c:v>53352</c:v>
                </c:pt>
                <c:pt idx="105">
                  <c:v>52919</c:v>
                </c:pt>
                <c:pt idx="106">
                  <c:v>51761</c:v>
                </c:pt>
                <c:pt idx="107">
                  <c:v>50672</c:v>
                </c:pt>
                <c:pt idx="108">
                  <c:v>49422</c:v>
                </c:pt>
                <c:pt idx="109">
                  <c:v>47959</c:v>
                </c:pt>
                <c:pt idx="110">
                  <c:v>47286</c:v>
                </c:pt>
                <c:pt idx="111">
                  <c:v>47248</c:v>
                </c:pt>
                <c:pt idx="112">
                  <c:v>47801</c:v>
                </c:pt>
                <c:pt idx="113">
                  <c:v>49707</c:v>
                </c:pt>
                <c:pt idx="114">
                  <c:v>51599</c:v>
                </c:pt>
                <c:pt idx="115">
                  <c:v>51556</c:v>
                </c:pt>
                <c:pt idx="116">
                  <c:v>51004</c:v>
                </c:pt>
                <c:pt idx="117">
                  <c:v>49502</c:v>
                </c:pt>
                <c:pt idx="118">
                  <c:v>47472</c:v>
                </c:pt>
                <c:pt idx="119">
                  <c:v>45227</c:v>
                </c:pt>
                <c:pt idx="120">
                  <c:v>43572</c:v>
                </c:pt>
                <c:pt idx="121">
                  <c:v>42742</c:v>
                </c:pt>
                <c:pt idx="122">
                  <c:v>42566</c:v>
                </c:pt>
                <c:pt idx="123">
                  <c:v>42765</c:v>
                </c:pt>
                <c:pt idx="124">
                  <c:v>43566</c:v>
                </c:pt>
                <c:pt idx="125">
                  <c:v>45058</c:v>
                </c:pt>
                <c:pt idx="126">
                  <c:v>48160</c:v>
                </c:pt>
                <c:pt idx="127">
                  <c:v>50982</c:v>
                </c:pt>
                <c:pt idx="128">
                  <c:v>52065</c:v>
                </c:pt>
                <c:pt idx="129">
                  <c:v>51364</c:v>
                </c:pt>
                <c:pt idx="130">
                  <c:v>49965</c:v>
                </c:pt>
                <c:pt idx="131">
                  <c:v>48520</c:v>
                </c:pt>
                <c:pt idx="132">
                  <c:v>46977</c:v>
                </c:pt>
                <c:pt idx="133">
                  <c:v>46147</c:v>
                </c:pt>
                <c:pt idx="134">
                  <c:v>45411</c:v>
                </c:pt>
                <c:pt idx="135">
                  <c:v>45080</c:v>
                </c:pt>
                <c:pt idx="136">
                  <c:v>45619</c:v>
                </c:pt>
                <c:pt idx="137">
                  <c:v>47488</c:v>
                </c:pt>
                <c:pt idx="138">
                  <c:v>49507</c:v>
                </c:pt>
                <c:pt idx="139">
                  <c:v>49700</c:v>
                </c:pt>
                <c:pt idx="140">
                  <c:v>49083</c:v>
                </c:pt>
                <c:pt idx="141">
                  <c:v>47572</c:v>
                </c:pt>
                <c:pt idx="142">
                  <c:v>45209</c:v>
                </c:pt>
                <c:pt idx="143">
                  <c:v>43389</c:v>
                </c:pt>
                <c:pt idx="144">
                  <c:v>41809</c:v>
                </c:pt>
                <c:pt idx="145">
                  <c:v>41151</c:v>
                </c:pt>
                <c:pt idx="146">
                  <c:v>40809</c:v>
                </c:pt>
                <c:pt idx="147">
                  <c:v>40832</c:v>
                </c:pt>
                <c:pt idx="148">
                  <c:v>41602</c:v>
                </c:pt>
                <c:pt idx="149">
                  <c:v>42988</c:v>
                </c:pt>
                <c:pt idx="150">
                  <c:v>45901</c:v>
                </c:pt>
                <c:pt idx="151">
                  <c:v>47733</c:v>
                </c:pt>
                <c:pt idx="152">
                  <c:v>48633</c:v>
                </c:pt>
                <c:pt idx="153">
                  <c:v>48737</c:v>
                </c:pt>
                <c:pt idx="154">
                  <c:v>46906</c:v>
                </c:pt>
                <c:pt idx="155">
                  <c:v>45603</c:v>
                </c:pt>
                <c:pt idx="156">
                  <c:v>44153</c:v>
                </c:pt>
                <c:pt idx="157">
                  <c:v>43231</c:v>
                </c:pt>
                <c:pt idx="158">
                  <c:v>43312</c:v>
                </c:pt>
                <c:pt idx="159">
                  <c:v>42473</c:v>
                </c:pt>
                <c:pt idx="160">
                  <c:v>43683</c:v>
                </c:pt>
                <c:pt idx="161">
                  <c:v>45398</c:v>
                </c:pt>
                <c:pt idx="162">
                  <c:v>47461</c:v>
                </c:pt>
                <c:pt idx="163">
                  <c:v>47816</c:v>
                </c:pt>
                <c:pt idx="164">
                  <c:v>47334</c:v>
                </c:pt>
                <c:pt idx="165">
                  <c:v>46213</c:v>
                </c:pt>
                <c:pt idx="166">
                  <c:v>44424</c:v>
                </c:pt>
                <c:pt idx="167">
                  <c:v>42475</c:v>
                </c:pt>
                <c:pt idx="168">
                  <c:v>40919</c:v>
                </c:pt>
                <c:pt idx="169">
                  <c:v>40133</c:v>
                </c:pt>
                <c:pt idx="170">
                  <c:v>39938</c:v>
                </c:pt>
                <c:pt idx="171">
                  <c:v>39980</c:v>
                </c:pt>
                <c:pt idx="172">
                  <c:v>40790</c:v>
                </c:pt>
                <c:pt idx="173">
                  <c:v>42245</c:v>
                </c:pt>
                <c:pt idx="174">
                  <c:v>45133</c:v>
                </c:pt>
                <c:pt idx="175">
                  <c:v>48014</c:v>
                </c:pt>
                <c:pt idx="176">
                  <c:v>48912</c:v>
                </c:pt>
                <c:pt idx="177">
                  <c:v>48103</c:v>
                </c:pt>
                <c:pt idx="178">
                  <c:v>46844</c:v>
                </c:pt>
                <c:pt idx="179">
                  <c:v>45473</c:v>
                </c:pt>
                <c:pt idx="180">
                  <c:v>43820</c:v>
                </c:pt>
                <c:pt idx="181">
                  <c:v>42811</c:v>
                </c:pt>
                <c:pt idx="182">
                  <c:v>42130</c:v>
                </c:pt>
                <c:pt idx="183">
                  <c:v>42288</c:v>
                </c:pt>
                <c:pt idx="184">
                  <c:v>42851</c:v>
                </c:pt>
                <c:pt idx="185">
                  <c:v>44493</c:v>
                </c:pt>
                <c:pt idx="186">
                  <c:v>46423</c:v>
                </c:pt>
                <c:pt idx="187">
                  <c:v>46852</c:v>
                </c:pt>
                <c:pt idx="188">
                  <c:v>46265</c:v>
                </c:pt>
                <c:pt idx="189">
                  <c:v>45124</c:v>
                </c:pt>
                <c:pt idx="190">
                  <c:v>43422</c:v>
                </c:pt>
                <c:pt idx="191">
                  <c:v>41397</c:v>
                </c:pt>
                <c:pt idx="192">
                  <c:v>39854</c:v>
                </c:pt>
                <c:pt idx="193">
                  <c:v>38946</c:v>
                </c:pt>
                <c:pt idx="194">
                  <c:v>38615</c:v>
                </c:pt>
                <c:pt idx="195">
                  <c:v>38894</c:v>
                </c:pt>
                <c:pt idx="196">
                  <c:v>39593</c:v>
                </c:pt>
                <c:pt idx="197">
                  <c:v>40845</c:v>
                </c:pt>
                <c:pt idx="198">
                  <c:v>43571</c:v>
                </c:pt>
                <c:pt idx="199">
                  <c:v>46150</c:v>
                </c:pt>
                <c:pt idx="200">
                  <c:v>46940</c:v>
                </c:pt>
                <c:pt idx="201">
                  <c:v>46305</c:v>
                </c:pt>
                <c:pt idx="202">
                  <c:v>45320</c:v>
                </c:pt>
                <c:pt idx="203">
                  <c:v>44280</c:v>
                </c:pt>
                <c:pt idx="204">
                  <c:v>43341</c:v>
                </c:pt>
                <c:pt idx="205">
                  <c:v>42728</c:v>
                </c:pt>
                <c:pt idx="206">
                  <c:v>42281</c:v>
                </c:pt>
                <c:pt idx="207">
                  <c:v>42233</c:v>
                </c:pt>
                <c:pt idx="208">
                  <c:v>42680</c:v>
                </c:pt>
                <c:pt idx="209">
                  <c:v>43927</c:v>
                </c:pt>
                <c:pt idx="210">
                  <c:v>45163</c:v>
                </c:pt>
                <c:pt idx="211">
                  <c:v>45094</c:v>
                </c:pt>
                <c:pt idx="212">
                  <c:v>44260</c:v>
                </c:pt>
                <c:pt idx="213">
                  <c:v>43112</c:v>
                </c:pt>
                <c:pt idx="214">
                  <c:v>41761</c:v>
                </c:pt>
                <c:pt idx="215">
                  <c:v>40029</c:v>
                </c:pt>
                <c:pt idx="216">
                  <c:v>38441</c:v>
                </c:pt>
                <c:pt idx="217">
                  <c:v>36947</c:v>
                </c:pt>
                <c:pt idx="218">
                  <c:v>36553</c:v>
                </c:pt>
                <c:pt idx="219">
                  <c:v>36369</c:v>
                </c:pt>
                <c:pt idx="220">
                  <c:v>36673</c:v>
                </c:pt>
                <c:pt idx="221">
                  <c:v>37178</c:v>
                </c:pt>
                <c:pt idx="222">
                  <c:v>38675</c:v>
                </c:pt>
                <c:pt idx="223">
                  <c:v>40096</c:v>
                </c:pt>
                <c:pt idx="224">
                  <c:v>41110</c:v>
                </c:pt>
                <c:pt idx="225">
                  <c:v>41456</c:v>
                </c:pt>
                <c:pt idx="226">
                  <c:v>41091</c:v>
                </c:pt>
                <c:pt idx="227">
                  <c:v>40666</c:v>
                </c:pt>
                <c:pt idx="228">
                  <c:v>39980</c:v>
                </c:pt>
                <c:pt idx="229">
                  <c:v>39371</c:v>
                </c:pt>
                <c:pt idx="230">
                  <c:v>39040</c:v>
                </c:pt>
                <c:pt idx="231">
                  <c:v>39009</c:v>
                </c:pt>
                <c:pt idx="232">
                  <c:v>39739</c:v>
                </c:pt>
                <c:pt idx="233">
                  <c:v>41130</c:v>
                </c:pt>
                <c:pt idx="234">
                  <c:v>42535</c:v>
                </c:pt>
                <c:pt idx="235">
                  <c:v>42368</c:v>
                </c:pt>
                <c:pt idx="236">
                  <c:v>41920</c:v>
                </c:pt>
                <c:pt idx="237">
                  <c:v>41014</c:v>
                </c:pt>
                <c:pt idx="238">
                  <c:v>39877</c:v>
                </c:pt>
                <c:pt idx="239">
                  <c:v>38562</c:v>
                </c:pt>
                <c:pt idx="240">
                  <c:v>37176</c:v>
                </c:pt>
                <c:pt idx="241">
                  <c:v>36512</c:v>
                </c:pt>
                <c:pt idx="242">
                  <c:v>36004</c:v>
                </c:pt>
                <c:pt idx="243">
                  <c:v>35786</c:v>
                </c:pt>
                <c:pt idx="244">
                  <c:v>35902</c:v>
                </c:pt>
                <c:pt idx="245">
                  <c:v>36375</c:v>
                </c:pt>
                <c:pt idx="246">
                  <c:v>37596</c:v>
                </c:pt>
                <c:pt idx="247">
                  <c:v>38737</c:v>
                </c:pt>
                <c:pt idx="248">
                  <c:v>39720</c:v>
                </c:pt>
                <c:pt idx="249">
                  <c:v>40358</c:v>
                </c:pt>
                <c:pt idx="250">
                  <c:v>39981</c:v>
                </c:pt>
                <c:pt idx="251">
                  <c:v>39489</c:v>
                </c:pt>
                <c:pt idx="252">
                  <c:v>38854</c:v>
                </c:pt>
                <c:pt idx="253">
                  <c:v>38950</c:v>
                </c:pt>
                <c:pt idx="254">
                  <c:v>38583</c:v>
                </c:pt>
                <c:pt idx="255">
                  <c:v>38697</c:v>
                </c:pt>
                <c:pt idx="256">
                  <c:v>39256</c:v>
                </c:pt>
                <c:pt idx="257">
                  <c:v>40853</c:v>
                </c:pt>
                <c:pt idx="258">
                  <c:v>42495</c:v>
                </c:pt>
                <c:pt idx="259">
                  <c:v>42546</c:v>
                </c:pt>
                <c:pt idx="260">
                  <c:v>42173</c:v>
                </c:pt>
                <c:pt idx="261">
                  <c:v>41113</c:v>
                </c:pt>
                <c:pt idx="262">
                  <c:v>39482</c:v>
                </c:pt>
                <c:pt idx="263">
                  <c:v>37913</c:v>
                </c:pt>
                <c:pt idx="264">
                  <c:v>36555</c:v>
                </c:pt>
                <c:pt idx="265">
                  <c:v>36182</c:v>
                </c:pt>
                <c:pt idx="266">
                  <c:v>35901</c:v>
                </c:pt>
                <c:pt idx="267">
                  <c:v>36216</c:v>
                </c:pt>
                <c:pt idx="268">
                  <c:v>36945</c:v>
                </c:pt>
                <c:pt idx="269">
                  <c:v>38329</c:v>
                </c:pt>
                <c:pt idx="270">
                  <c:v>41219</c:v>
                </c:pt>
                <c:pt idx="271">
                  <c:v>43886</c:v>
                </c:pt>
                <c:pt idx="272">
                  <c:v>44982</c:v>
                </c:pt>
                <c:pt idx="273">
                  <c:v>44746</c:v>
                </c:pt>
                <c:pt idx="274">
                  <c:v>43985</c:v>
                </c:pt>
                <c:pt idx="275">
                  <c:v>43304</c:v>
                </c:pt>
                <c:pt idx="276">
                  <c:v>42585</c:v>
                </c:pt>
                <c:pt idx="277">
                  <c:v>42085</c:v>
                </c:pt>
                <c:pt idx="278">
                  <c:v>41687</c:v>
                </c:pt>
                <c:pt idx="279">
                  <c:v>41644</c:v>
                </c:pt>
                <c:pt idx="280">
                  <c:v>42107</c:v>
                </c:pt>
                <c:pt idx="281">
                  <c:v>43764</c:v>
                </c:pt>
                <c:pt idx="282">
                  <c:v>45208</c:v>
                </c:pt>
                <c:pt idx="283">
                  <c:v>45285</c:v>
                </c:pt>
                <c:pt idx="284">
                  <c:v>44576</c:v>
                </c:pt>
                <c:pt idx="285">
                  <c:v>43145</c:v>
                </c:pt>
                <c:pt idx="286">
                  <c:v>41318</c:v>
                </c:pt>
                <c:pt idx="287">
                  <c:v>39381</c:v>
                </c:pt>
                <c:pt idx="288">
                  <c:v>37858</c:v>
                </c:pt>
                <c:pt idx="289">
                  <c:v>37190</c:v>
                </c:pt>
                <c:pt idx="290">
                  <c:v>36899</c:v>
                </c:pt>
                <c:pt idx="291">
                  <c:v>36765</c:v>
                </c:pt>
                <c:pt idx="292">
                  <c:v>37418</c:v>
                </c:pt>
                <c:pt idx="293">
                  <c:v>38810</c:v>
                </c:pt>
                <c:pt idx="294">
                  <c:v>41630</c:v>
                </c:pt>
                <c:pt idx="295">
                  <c:v>44219</c:v>
                </c:pt>
                <c:pt idx="296">
                  <c:v>45073</c:v>
                </c:pt>
                <c:pt idx="297">
                  <c:v>44601</c:v>
                </c:pt>
                <c:pt idx="298">
                  <c:v>43758</c:v>
                </c:pt>
                <c:pt idx="299">
                  <c:v>43008</c:v>
                </c:pt>
                <c:pt idx="300">
                  <c:v>42221</c:v>
                </c:pt>
                <c:pt idx="301">
                  <c:v>41757</c:v>
                </c:pt>
                <c:pt idx="302">
                  <c:v>41177</c:v>
                </c:pt>
                <c:pt idx="303">
                  <c:v>41231</c:v>
                </c:pt>
                <c:pt idx="304">
                  <c:v>41531</c:v>
                </c:pt>
                <c:pt idx="305">
                  <c:v>43057</c:v>
                </c:pt>
                <c:pt idx="306">
                  <c:v>44881</c:v>
                </c:pt>
                <c:pt idx="307">
                  <c:v>45143</c:v>
                </c:pt>
                <c:pt idx="308">
                  <c:v>44542</c:v>
                </c:pt>
                <c:pt idx="309">
                  <c:v>43335</c:v>
                </c:pt>
                <c:pt idx="310">
                  <c:v>41506</c:v>
                </c:pt>
                <c:pt idx="311">
                  <c:v>39760</c:v>
                </c:pt>
                <c:pt idx="312">
                  <c:v>38187</c:v>
                </c:pt>
                <c:pt idx="313">
                  <c:v>37306</c:v>
                </c:pt>
                <c:pt idx="314">
                  <c:v>36940</c:v>
                </c:pt>
                <c:pt idx="315">
                  <c:v>37264</c:v>
                </c:pt>
                <c:pt idx="316">
                  <c:v>37803</c:v>
                </c:pt>
                <c:pt idx="317">
                  <c:v>39254</c:v>
                </c:pt>
                <c:pt idx="318">
                  <c:v>42434</c:v>
                </c:pt>
                <c:pt idx="319">
                  <c:v>44917</c:v>
                </c:pt>
                <c:pt idx="320">
                  <c:v>45786</c:v>
                </c:pt>
                <c:pt idx="321">
                  <c:v>44991</c:v>
                </c:pt>
                <c:pt idx="322">
                  <c:v>43833</c:v>
                </c:pt>
                <c:pt idx="323">
                  <c:v>42924</c:v>
                </c:pt>
                <c:pt idx="324">
                  <c:v>42119</c:v>
                </c:pt>
                <c:pt idx="325">
                  <c:v>41458</c:v>
                </c:pt>
                <c:pt idx="326">
                  <c:v>41024</c:v>
                </c:pt>
                <c:pt idx="327">
                  <c:v>40924</c:v>
                </c:pt>
                <c:pt idx="328">
                  <c:v>41493</c:v>
                </c:pt>
                <c:pt idx="329">
                  <c:v>43249</c:v>
                </c:pt>
                <c:pt idx="330">
                  <c:v>45160</c:v>
                </c:pt>
                <c:pt idx="331">
                  <c:v>45608</c:v>
                </c:pt>
                <c:pt idx="332">
                  <c:v>45045</c:v>
                </c:pt>
                <c:pt idx="333">
                  <c:v>43856</c:v>
                </c:pt>
                <c:pt idx="334">
                  <c:v>42249</c:v>
                </c:pt>
                <c:pt idx="335">
                  <c:v>40291</c:v>
                </c:pt>
                <c:pt idx="336">
                  <c:v>38980</c:v>
                </c:pt>
                <c:pt idx="337">
                  <c:v>37711</c:v>
                </c:pt>
                <c:pt idx="338">
                  <c:v>37598</c:v>
                </c:pt>
                <c:pt idx="339">
                  <c:v>37677</c:v>
                </c:pt>
                <c:pt idx="340">
                  <c:v>38273</c:v>
                </c:pt>
                <c:pt idx="341">
                  <c:v>39611</c:v>
                </c:pt>
                <c:pt idx="342">
                  <c:v>42671</c:v>
                </c:pt>
                <c:pt idx="343">
                  <c:v>45410</c:v>
                </c:pt>
                <c:pt idx="344">
                  <c:v>46303</c:v>
                </c:pt>
                <c:pt idx="345">
                  <c:v>45667</c:v>
                </c:pt>
                <c:pt idx="346">
                  <c:v>44474</c:v>
                </c:pt>
                <c:pt idx="347">
                  <c:v>43544</c:v>
                </c:pt>
                <c:pt idx="348">
                  <c:v>42534</c:v>
                </c:pt>
                <c:pt idx="349">
                  <c:v>41669</c:v>
                </c:pt>
                <c:pt idx="350">
                  <c:v>41019</c:v>
                </c:pt>
                <c:pt idx="351">
                  <c:v>40665</c:v>
                </c:pt>
                <c:pt idx="352">
                  <c:v>41133</c:v>
                </c:pt>
                <c:pt idx="353">
                  <c:v>42415</c:v>
                </c:pt>
                <c:pt idx="354">
                  <c:v>44335</c:v>
                </c:pt>
                <c:pt idx="355">
                  <c:v>44859</c:v>
                </c:pt>
                <c:pt idx="356">
                  <c:v>44416</c:v>
                </c:pt>
                <c:pt idx="357">
                  <c:v>43352</c:v>
                </c:pt>
                <c:pt idx="358">
                  <c:v>41566</c:v>
                </c:pt>
                <c:pt idx="359">
                  <c:v>4000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E$3:$E$362</c:f>
              <c:numCache>
                <c:formatCode>General</c:formatCode>
                <c:ptCount val="360"/>
                <c:pt idx="0">
                  <c:v>39772</c:v>
                </c:pt>
                <c:pt idx="1">
                  <c:v>39377</c:v>
                </c:pt>
                <c:pt idx="2">
                  <c:v>39301</c:v>
                </c:pt>
                <c:pt idx="3">
                  <c:v>39433</c:v>
                </c:pt>
                <c:pt idx="4">
                  <c:v>39985</c:v>
                </c:pt>
                <c:pt idx="5">
                  <c:v>41613</c:v>
                </c:pt>
                <c:pt idx="6">
                  <c:v>45232</c:v>
                </c:pt>
                <c:pt idx="7">
                  <c:v>48648</c:v>
                </c:pt>
                <c:pt idx="8">
                  <c:v>49260</c:v>
                </c:pt>
                <c:pt idx="9">
                  <c:v>48438</c:v>
                </c:pt>
                <c:pt idx="10">
                  <c:v>46881</c:v>
                </c:pt>
                <c:pt idx="11">
                  <c:v>45819</c:v>
                </c:pt>
                <c:pt idx="12">
                  <c:v>44141</c:v>
                </c:pt>
                <c:pt idx="13">
                  <c:v>43116</c:v>
                </c:pt>
                <c:pt idx="14">
                  <c:v>42587</c:v>
                </c:pt>
                <c:pt idx="15">
                  <c:v>42832</c:v>
                </c:pt>
                <c:pt idx="16">
                  <c:v>44133</c:v>
                </c:pt>
                <c:pt idx="17">
                  <c:v>47801</c:v>
                </c:pt>
                <c:pt idx="18">
                  <c:v>50494</c:v>
                </c:pt>
                <c:pt idx="19">
                  <c:v>50902</c:v>
                </c:pt>
                <c:pt idx="20">
                  <c:v>50009</c:v>
                </c:pt>
                <c:pt idx="21">
                  <c:v>48653</c:v>
                </c:pt>
                <c:pt idx="22">
                  <c:v>47068</c:v>
                </c:pt>
                <c:pt idx="23">
                  <c:v>44353</c:v>
                </c:pt>
                <c:pt idx="24">
                  <c:v>42986</c:v>
                </c:pt>
                <c:pt idx="25">
                  <c:v>42575</c:v>
                </c:pt>
                <c:pt idx="26">
                  <c:v>41949</c:v>
                </c:pt>
                <c:pt idx="27">
                  <c:v>41824</c:v>
                </c:pt>
                <c:pt idx="28">
                  <c:v>42296</c:v>
                </c:pt>
                <c:pt idx="29">
                  <c:v>43394</c:v>
                </c:pt>
                <c:pt idx="30">
                  <c:v>45461</c:v>
                </c:pt>
                <c:pt idx="31">
                  <c:v>48513</c:v>
                </c:pt>
                <c:pt idx="32">
                  <c:v>49404</c:v>
                </c:pt>
                <c:pt idx="33">
                  <c:v>48160</c:v>
                </c:pt>
                <c:pt idx="34">
                  <c:v>46311</c:v>
                </c:pt>
                <c:pt idx="35">
                  <c:v>45965</c:v>
                </c:pt>
                <c:pt idx="36">
                  <c:v>44708</c:v>
                </c:pt>
                <c:pt idx="37">
                  <c:v>43671</c:v>
                </c:pt>
                <c:pt idx="38">
                  <c:v>42753</c:v>
                </c:pt>
                <c:pt idx="39">
                  <c:v>43351</c:v>
                </c:pt>
                <c:pt idx="40">
                  <c:v>44089</c:v>
                </c:pt>
                <c:pt idx="41">
                  <c:v>46904</c:v>
                </c:pt>
                <c:pt idx="42">
                  <c:v>48875</c:v>
                </c:pt>
                <c:pt idx="43">
                  <c:v>48472</c:v>
                </c:pt>
                <c:pt idx="44">
                  <c:v>48091</c:v>
                </c:pt>
                <c:pt idx="45">
                  <c:v>47099</c:v>
                </c:pt>
                <c:pt idx="46">
                  <c:v>45693</c:v>
                </c:pt>
                <c:pt idx="47">
                  <c:v>43212</c:v>
                </c:pt>
                <c:pt idx="48">
                  <c:v>42377</c:v>
                </c:pt>
                <c:pt idx="49">
                  <c:v>41982</c:v>
                </c:pt>
                <c:pt idx="50">
                  <c:v>40660</c:v>
                </c:pt>
                <c:pt idx="51">
                  <c:v>39788</c:v>
                </c:pt>
                <c:pt idx="52">
                  <c:v>39993</c:v>
                </c:pt>
                <c:pt idx="53">
                  <c:v>40752</c:v>
                </c:pt>
                <c:pt idx="54">
                  <c:v>42177</c:v>
                </c:pt>
                <c:pt idx="55">
                  <c:v>44329</c:v>
                </c:pt>
                <c:pt idx="56">
                  <c:v>45245</c:v>
                </c:pt>
                <c:pt idx="57">
                  <c:v>44413</c:v>
                </c:pt>
                <c:pt idx="58">
                  <c:v>43464</c:v>
                </c:pt>
                <c:pt idx="59">
                  <c:v>42158</c:v>
                </c:pt>
                <c:pt idx="60">
                  <c:v>40953</c:v>
                </c:pt>
                <c:pt idx="61">
                  <c:v>40150</c:v>
                </c:pt>
                <c:pt idx="62">
                  <c:v>40171</c:v>
                </c:pt>
                <c:pt idx="63">
                  <c:v>40857</c:v>
                </c:pt>
                <c:pt idx="64">
                  <c:v>42621</c:v>
                </c:pt>
                <c:pt idx="65">
                  <c:v>46925</c:v>
                </c:pt>
                <c:pt idx="66">
                  <c:v>48826</c:v>
                </c:pt>
                <c:pt idx="67">
                  <c:v>49561</c:v>
                </c:pt>
                <c:pt idx="68">
                  <c:v>48978</c:v>
                </c:pt>
                <c:pt idx="69">
                  <c:v>48355</c:v>
                </c:pt>
                <c:pt idx="70">
                  <c:v>46983</c:v>
                </c:pt>
                <c:pt idx="71">
                  <c:v>45498</c:v>
                </c:pt>
                <c:pt idx="72">
                  <c:v>43571</c:v>
                </c:pt>
                <c:pt idx="73">
                  <c:v>41995</c:v>
                </c:pt>
                <c:pt idx="74">
                  <c:v>41681</c:v>
                </c:pt>
                <c:pt idx="75">
                  <c:v>41353</c:v>
                </c:pt>
                <c:pt idx="76">
                  <c:v>41648</c:v>
                </c:pt>
                <c:pt idx="77">
                  <c:v>42361</c:v>
                </c:pt>
                <c:pt idx="78">
                  <c:v>44198</c:v>
                </c:pt>
                <c:pt idx="79">
                  <c:v>45758</c:v>
                </c:pt>
                <c:pt idx="80">
                  <c:v>46785</c:v>
                </c:pt>
                <c:pt idx="81">
                  <c:v>46001</c:v>
                </c:pt>
                <c:pt idx="82">
                  <c:v>45558</c:v>
                </c:pt>
                <c:pt idx="83">
                  <c:v>44506</c:v>
                </c:pt>
                <c:pt idx="84">
                  <c:v>42798</c:v>
                </c:pt>
                <c:pt idx="85">
                  <c:v>41785</c:v>
                </c:pt>
                <c:pt idx="86">
                  <c:v>41408</c:v>
                </c:pt>
                <c:pt idx="87">
                  <c:v>41471</c:v>
                </c:pt>
                <c:pt idx="88">
                  <c:v>43736</c:v>
                </c:pt>
                <c:pt idx="89">
                  <c:v>46817</c:v>
                </c:pt>
                <c:pt idx="90">
                  <c:v>49468</c:v>
                </c:pt>
                <c:pt idx="91">
                  <c:v>49534</c:v>
                </c:pt>
                <c:pt idx="92">
                  <c:v>49598</c:v>
                </c:pt>
                <c:pt idx="93">
                  <c:v>48679</c:v>
                </c:pt>
                <c:pt idx="94">
                  <c:v>47465</c:v>
                </c:pt>
                <c:pt idx="95">
                  <c:v>44802</c:v>
                </c:pt>
                <c:pt idx="96">
                  <c:v>42555</c:v>
                </c:pt>
                <c:pt idx="97">
                  <c:v>42287</c:v>
                </c:pt>
                <c:pt idx="98">
                  <c:v>41962</c:v>
                </c:pt>
                <c:pt idx="99">
                  <c:v>42179</c:v>
                </c:pt>
                <c:pt idx="100">
                  <c:v>42800</c:v>
                </c:pt>
                <c:pt idx="101">
                  <c:v>44614</c:v>
                </c:pt>
                <c:pt idx="102">
                  <c:v>47984</c:v>
                </c:pt>
                <c:pt idx="103">
                  <c:v>50167</c:v>
                </c:pt>
                <c:pt idx="104">
                  <c:v>51981</c:v>
                </c:pt>
                <c:pt idx="105">
                  <c:v>52069</c:v>
                </c:pt>
                <c:pt idx="106">
                  <c:v>50613</c:v>
                </c:pt>
                <c:pt idx="107">
                  <c:v>48591</c:v>
                </c:pt>
                <c:pt idx="108">
                  <c:v>47150</c:v>
                </c:pt>
                <c:pt idx="109">
                  <c:v>46019</c:v>
                </c:pt>
                <c:pt idx="110">
                  <c:v>45433</c:v>
                </c:pt>
                <c:pt idx="111">
                  <c:v>45355</c:v>
                </c:pt>
                <c:pt idx="112">
                  <c:v>45610</c:v>
                </c:pt>
                <c:pt idx="113">
                  <c:v>47069</c:v>
                </c:pt>
                <c:pt idx="114">
                  <c:v>49051</c:v>
                </c:pt>
                <c:pt idx="115">
                  <c:v>49357</c:v>
                </c:pt>
                <c:pt idx="116">
                  <c:v>49028</c:v>
                </c:pt>
                <c:pt idx="117">
                  <c:v>47971</c:v>
                </c:pt>
                <c:pt idx="118">
                  <c:v>46014</c:v>
                </c:pt>
                <c:pt idx="119">
                  <c:v>45096</c:v>
                </c:pt>
                <c:pt idx="120">
                  <c:v>43608</c:v>
                </c:pt>
                <c:pt idx="121">
                  <c:v>42244</c:v>
                </c:pt>
                <c:pt idx="122">
                  <c:v>42628</c:v>
                </c:pt>
                <c:pt idx="123">
                  <c:v>42672</c:v>
                </c:pt>
                <c:pt idx="124">
                  <c:v>44178</c:v>
                </c:pt>
                <c:pt idx="125">
                  <c:v>46051</c:v>
                </c:pt>
                <c:pt idx="126">
                  <c:v>49404</c:v>
                </c:pt>
                <c:pt idx="127">
                  <c:v>51699</c:v>
                </c:pt>
                <c:pt idx="128">
                  <c:v>52806</c:v>
                </c:pt>
                <c:pt idx="129">
                  <c:v>51491</c:v>
                </c:pt>
                <c:pt idx="130">
                  <c:v>49860</c:v>
                </c:pt>
                <c:pt idx="131">
                  <c:v>47594</c:v>
                </c:pt>
                <c:pt idx="132">
                  <c:v>46179</c:v>
                </c:pt>
                <c:pt idx="133">
                  <c:v>45421</c:v>
                </c:pt>
                <c:pt idx="134">
                  <c:v>44965</c:v>
                </c:pt>
                <c:pt idx="135">
                  <c:v>44894</c:v>
                </c:pt>
                <c:pt idx="136">
                  <c:v>46262</c:v>
                </c:pt>
                <c:pt idx="137">
                  <c:v>48717</c:v>
                </c:pt>
                <c:pt idx="138">
                  <c:v>51774</c:v>
                </c:pt>
                <c:pt idx="139">
                  <c:v>52137</c:v>
                </c:pt>
                <c:pt idx="140">
                  <c:v>51432</c:v>
                </c:pt>
                <c:pt idx="141">
                  <c:v>50097</c:v>
                </c:pt>
                <c:pt idx="142">
                  <c:v>47817</c:v>
                </c:pt>
                <c:pt idx="143">
                  <c:v>44937</c:v>
                </c:pt>
                <c:pt idx="144">
                  <c:v>42760</c:v>
                </c:pt>
                <c:pt idx="145">
                  <c:v>42908</c:v>
                </c:pt>
                <c:pt idx="146">
                  <c:v>43070</c:v>
                </c:pt>
                <c:pt idx="147">
                  <c:v>43315</c:v>
                </c:pt>
                <c:pt idx="148">
                  <c:v>43943</c:v>
                </c:pt>
                <c:pt idx="149">
                  <c:v>45487</c:v>
                </c:pt>
                <c:pt idx="150">
                  <c:v>48724</c:v>
                </c:pt>
                <c:pt idx="151">
                  <c:v>51230</c:v>
                </c:pt>
                <c:pt idx="152">
                  <c:v>52057</c:v>
                </c:pt>
                <c:pt idx="153">
                  <c:v>50242</c:v>
                </c:pt>
                <c:pt idx="154">
                  <c:v>47688</c:v>
                </c:pt>
                <c:pt idx="155">
                  <c:v>45275</c:v>
                </c:pt>
                <c:pt idx="156">
                  <c:v>44101</c:v>
                </c:pt>
                <c:pt idx="157">
                  <c:v>42887</c:v>
                </c:pt>
                <c:pt idx="158">
                  <c:v>42205</c:v>
                </c:pt>
                <c:pt idx="159">
                  <c:v>41984</c:v>
                </c:pt>
                <c:pt idx="160">
                  <c:v>43084</c:v>
                </c:pt>
                <c:pt idx="161">
                  <c:v>45639</c:v>
                </c:pt>
                <c:pt idx="162">
                  <c:v>49114</c:v>
                </c:pt>
                <c:pt idx="163">
                  <c:v>49893</c:v>
                </c:pt>
                <c:pt idx="164">
                  <c:v>49434</c:v>
                </c:pt>
                <c:pt idx="165">
                  <c:v>48636</c:v>
                </c:pt>
                <c:pt idx="166">
                  <c:v>46442</c:v>
                </c:pt>
                <c:pt idx="167">
                  <c:v>43929</c:v>
                </c:pt>
                <c:pt idx="168">
                  <c:v>41885</c:v>
                </c:pt>
                <c:pt idx="169">
                  <c:v>41726</c:v>
                </c:pt>
                <c:pt idx="170">
                  <c:v>41292</c:v>
                </c:pt>
                <c:pt idx="171">
                  <c:v>41029</c:v>
                </c:pt>
                <c:pt idx="172">
                  <c:v>41293</c:v>
                </c:pt>
                <c:pt idx="173">
                  <c:v>43420</c:v>
                </c:pt>
                <c:pt idx="174">
                  <c:v>46713</c:v>
                </c:pt>
                <c:pt idx="175">
                  <c:v>49885</c:v>
                </c:pt>
                <c:pt idx="176">
                  <c:v>50432</c:v>
                </c:pt>
                <c:pt idx="177">
                  <c:v>49195</c:v>
                </c:pt>
                <c:pt idx="178">
                  <c:v>46791</c:v>
                </c:pt>
                <c:pt idx="179">
                  <c:v>44604</c:v>
                </c:pt>
                <c:pt idx="180">
                  <c:v>42969</c:v>
                </c:pt>
                <c:pt idx="181">
                  <c:v>41568</c:v>
                </c:pt>
                <c:pt idx="182">
                  <c:v>41327</c:v>
                </c:pt>
                <c:pt idx="183">
                  <c:v>41753</c:v>
                </c:pt>
                <c:pt idx="184">
                  <c:v>42849</c:v>
                </c:pt>
                <c:pt idx="185">
                  <c:v>45501</c:v>
                </c:pt>
                <c:pt idx="186">
                  <c:v>47876</c:v>
                </c:pt>
                <c:pt idx="187">
                  <c:v>48431</c:v>
                </c:pt>
                <c:pt idx="188">
                  <c:v>48118</c:v>
                </c:pt>
                <c:pt idx="189">
                  <c:v>47147</c:v>
                </c:pt>
                <c:pt idx="190">
                  <c:v>45117</c:v>
                </c:pt>
                <c:pt idx="191">
                  <c:v>43401</c:v>
                </c:pt>
                <c:pt idx="192">
                  <c:v>42026</c:v>
                </c:pt>
                <c:pt idx="193">
                  <c:v>40908</c:v>
                </c:pt>
                <c:pt idx="194">
                  <c:v>40378</c:v>
                </c:pt>
                <c:pt idx="195">
                  <c:v>40348</c:v>
                </c:pt>
                <c:pt idx="196">
                  <c:v>40840</c:v>
                </c:pt>
                <c:pt idx="197">
                  <c:v>42242</c:v>
                </c:pt>
                <c:pt idx="198">
                  <c:v>45006</c:v>
                </c:pt>
                <c:pt idx="199">
                  <c:v>47629</c:v>
                </c:pt>
                <c:pt idx="200">
                  <c:v>48434</c:v>
                </c:pt>
                <c:pt idx="201">
                  <c:v>47785</c:v>
                </c:pt>
                <c:pt idx="202">
                  <c:v>46352</c:v>
                </c:pt>
                <c:pt idx="203">
                  <c:v>45212</c:v>
                </c:pt>
                <c:pt idx="204">
                  <c:v>44532</c:v>
                </c:pt>
                <c:pt idx="205">
                  <c:v>43332</c:v>
                </c:pt>
                <c:pt idx="206">
                  <c:v>42223</c:v>
                </c:pt>
                <c:pt idx="207">
                  <c:v>42613</c:v>
                </c:pt>
                <c:pt idx="208">
                  <c:v>43029</c:v>
                </c:pt>
                <c:pt idx="209">
                  <c:v>44502</c:v>
                </c:pt>
                <c:pt idx="210">
                  <c:v>46519</c:v>
                </c:pt>
                <c:pt idx="211">
                  <c:v>46581</c:v>
                </c:pt>
                <c:pt idx="212">
                  <c:v>45106</c:v>
                </c:pt>
                <c:pt idx="213">
                  <c:v>43273</c:v>
                </c:pt>
                <c:pt idx="214">
                  <c:v>41420</c:v>
                </c:pt>
                <c:pt idx="215">
                  <c:v>40550</c:v>
                </c:pt>
                <c:pt idx="216">
                  <c:v>38740</c:v>
                </c:pt>
                <c:pt idx="217">
                  <c:v>39000</c:v>
                </c:pt>
                <c:pt idx="218">
                  <c:v>38219</c:v>
                </c:pt>
                <c:pt idx="219">
                  <c:v>38060</c:v>
                </c:pt>
                <c:pt idx="220">
                  <c:v>38020</c:v>
                </c:pt>
                <c:pt idx="221">
                  <c:v>38718</c:v>
                </c:pt>
                <c:pt idx="222">
                  <c:v>41226</c:v>
                </c:pt>
                <c:pt idx="223">
                  <c:v>42956</c:v>
                </c:pt>
                <c:pt idx="224">
                  <c:v>43741</c:v>
                </c:pt>
                <c:pt idx="225">
                  <c:v>42362</c:v>
                </c:pt>
                <c:pt idx="226">
                  <c:v>42285</c:v>
                </c:pt>
                <c:pt idx="227">
                  <c:v>41367</c:v>
                </c:pt>
                <c:pt idx="228">
                  <c:v>39799</c:v>
                </c:pt>
                <c:pt idx="229">
                  <c:v>38565</c:v>
                </c:pt>
                <c:pt idx="230">
                  <c:v>38343</c:v>
                </c:pt>
                <c:pt idx="231">
                  <c:v>38352</c:v>
                </c:pt>
                <c:pt idx="232">
                  <c:v>39025</c:v>
                </c:pt>
                <c:pt idx="233">
                  <c:v>41998</c:v>
                </c:pt>
                <c:pt idx="234">
                  <c:v>44157</c:v>
                </c:pt>
                <c:pt idx="235">
                  <c:v>44614</c:v>
                </c:pt>
                <c:pt idx="236">
                  <c:v>43879</c:v>
                </c:pt>
                <c:pt idx="237">
                  <c:v>42624</c:v>
                </c:pt>
                <c:pt idx="238">
                  <c:v>41149</c:v>
                </c:pt>
                <c:pt idx="239">
                  <c:v>40125</c:v>
                </c:pt>
                <c:pt idx="240">
                  <c:v>38193</c:v>
                </c:pt>
                <c:pt idx="241">
                  <c:v>36574</c:v>
                </c:pt>
                <c:pt idx="242">
                  <c:v>35827</c:v>
                </c:pt>
                <c:pt idx="243">
                  <c:v>35823</c:v>
                </c:pt>
                <c:pt idx="244">
                  <c:v>35896</c:v>
                </c:pt>
                <c:pt idx="245">
                  <c:v>36303</c:v>
                </c:pt>
                <c:pt idx="246">
                  <c:v>37852</c:v>
                </c:pt>
                <c:pt idx="247">
                  <c:v>39537</c:v>
                </c:pt>
                <c:pt idx="248">
                  <c:v>40019</c:v>
                </c:pt>
                <c:pt idx="249">
                  <c:v>40372</c:v>
                </c:pt>
                <c:pt idx="250">
                  <c:v>39840</c:v>
                </c:pt>
                <c:pt idx="251">
                  <c:v>39433</c:v>
                </c:pt>
                <c:pt idx="252">
                  <c:v>39170</c:v>
                </c:pt>
                <c:pt idx="253">
                  <c:v>39805</c:v>
                </c:pt>
                <c:pt idx="254">
                  <c:v>39500</c:v>
                </c:pt>
                <c:pt idx="255">
                  <c:v>39396</c:v>
                </c:pt>
                <c:pt idx="256">
                  <c:v>40861</c:v>
                </c:pt>
                <c:pt idx="257">
                  <c:v>43800</c:v>
                </c:pt>
                <c:pt idx="258">
                  <c:v>46662</c:v>
                </c:pt>
                <c:pt idx="259">
                  <c:v>47354</c:v>
                </c:pt>
                <c:pt idx="260">
                  <c:v>47117</c:v>
                </c:pt>
                <c:pt idx="261">
                  <c:v>46026</c:v>
                </c:pt>
                <c:pt idx="262">
                  <c:v>43827</c:v>
                </c:pt>
                <c:pt idx="263">
                  <c:v>42176</c:v>
                </c:pt>
                <c:pt idx="264">
                  <c:v>40382</c:v>
                </c:pt>
                <c:pt idx="265">
                  <c:v>39340</c:v>
                </c:pt>
                <c:pt idx="266">
                  <c:v>38835</c:v>
                </c:pt>
                <c:pt idx="267">
                  <c:v>38728</c:v>
                </c:pt>
                <c:pt idx="268">
                  <c:v>39510</c:v>
                </c:pt>
                <c:pt idx="269">
                  <c:v>41125</c:v>
                </c:pt>
                <c:pt idx="270">
                  <c:v>44553</c:v>
                </c:pt>
                <c:pt idx="271">
                  <c:v>47064</c:v>
                </c:pt>
                <c:pt idx="272">
                  <c:v>47249</c:v>
                </c:pt>
                <c:pt idx="273">
                  <c:v>45542</c:v>
                </c:pt>
                <c:pt idx="274">
                  <c:v>45046</c:v>
                </c:pt>
                <c:pt idx="275">
                  <c:v>43804</c:v>
                </c:pt>
                <c:pt idx="276">
                  <c:v>42997</c:v>
                </c:pt>
                <c:pt idx="277">
                  <c:v>42319</c:v>
                </c:pt>
                <c:pt idx="278">
                  <c:v>41771</c:v>
                </c:pt>
                <c:pt idx="279">
                  <c:v>41794</c:v>
                </c:pt>
                <c:pt idx="280">
                  <c:v>42377</c:v>
                </c:pt>
                <c:pt idx="281">
                  <c:v>45404</c:v>
                </c:pt>
                <c:pt idx="282">
                  <c:v>48507</c:v>
                </c:pt>
                <c:pt idx="283">
                  <c:v>48963</c:v>
                </c:pt>
                <c:pt idx="284">
                  <c:v>48533</c:v>
                </c:pt>
                <c:pt idx="285">
                  <c:v>47103</c:v>
                </c:pt>
                <c:pt idx="286">
                  <c:v>44671</c:v>
                </c:pt>
                <c:pt idx="287">
                  <c:v>42848</c:v>
                </c:pt>
                <c:pt idx="288">
                  <c:v>40837</c:v>
                </c:pt>
                <c:pt idx="289">
                  <c:v>39423</c:v>
                </c:pt>
                <c:pt idx="290">
                  <c:v>39287</c:v>
                </c:pt>
                <c:pt idx="291">
                  <c:v>39729</c:v>
                </c:pt>
                <c:pt idx="292">
                  <c:v>39830</c:v>
                </c:pt>
                <c:pt idx="293">
                  <c:v>41476</c:v>
                </c:pt>
                <c:pt idx="294">
                  <c:v>44656</c:v>
                </c:pt>
                <c:pt idx="295">
                  <c:v>48044</c:v>
                </c:pt>
                <c:pt idx="296">
                  <c:v>48518</c:v>
                </c:pt>
                <c:pt idx="297">
                  <c:v>46228</c:v>
                </c:pt>
                <c:pt idx="298">
                  <c:v>43335</c:v>
                </c:pt>
                <c:pt idx="299">
                  <c:v>42101</c:v>
                </c:pt>
                <c:pt idx="300">
                  <c:v>41249</c:v>
                </c:pt>
                <c:pt idx="301">
                  <c:v>41193</c:v>
                </c:pt>
                <c:pt idx="302">
                  <c:v>40799</c:v>
                </c:pt>
                <c:pt idx="303">
                  <c:v>41460</c:v>
                </c:pt>
                <c:pt idx="304">
                  <c:v>42481</c:v>
                </c:pt>
                <c:pt idx="305">
                  <c:v>45515</c:v>
                </c:pt>
                <c:pt idx="306">
                  <c:v>49410</c:v>
                </c:pt>
                <c:pt idx="307">
                  <c:v>50270</c:v>
                </c:pt>
                <c:pt idx="308">
                  <c:v>50151</c:v>
                </c:pt>
                <c:pt idx="309">
                  <c:v>48378</c:v>
                </c:pt>
                <c:pt idx="310">
                  <c:v>46369</c:v>
                </c:pt>
                <c:pt idx="311">
                  <c:v>44531</c:v>
                </c:pt>
                <c:pt idx="312">
                  <c:v>42746</c:v>
                </c:pt>
                <c:pt idx="313">
                  <c:v>40915</c:v>
                </c:pt>
                <c:pt idx="314">
                  <c:v>40429</c:v>
                </c:pt>
                <c:pt idx="315">
                  <c:v>40193</c:v>
                </c:pt>
                <c:pt idx="316">
                  <c:v>40952</c:v>
                </c:pt>
                <c:pt idx="317">
                  <c:v>42436</c:v>
                </c:pt>
                <c:pt idx="318">
                  <c:v>45843</c:v>
                </c:pt>
                <c:pt idx="319">
                  <c:v>49430</c:v>
                </c:pt>
                <c:pt idx="320">
                  <c:v>49730</c:v>
                </c:pt>
                <c:pt idx="321">
                  <c:v>47529</c:v>
                </c:pt>
                <c:pt idx="322">
                  <c:v>45573</c:v>
                </c:pt>
                <c:pt idx="323">
                  <c:v>43761</c:v>
                </c:pt>
                <c:pt idx="324">
                  <c:v>41960</c:v>
                </c:pt>
                <c:pt idx="325">
                  <c:v>40580</c:v>
                </c:pt>
                <c:pt idx="326">
                  <c:v>40314</c:v>
                </c:pt>
                <c:pt idx="327">
                  <c:v>39935</c:v>
                </c:pt>
                <c:pt idx="328">
                  <c:v>40654</c:v>
                </c:pt>
                <c:pt idx="329">
                  <c:v>43812</c:v>
                </c:pt>
                <c:pt idx="330">
                  <c:v>46777</c:v>
                </c:pt>
                <c:pt idx="331">
                  <c:v>47739</c:v>
                </c:pt>
                <c:pt idx="332">
                  <c:v>47622</c:v>
                </c:pt>
                <c:pt idx="333">
                  <c:v>46948</c:v>
                </c:pt>
                <c:pt idx="334">
                  <c:v>44748</c:v>
                </c:pt>
                <c:pt idx="335">
                  <c:v>42501</c:v>
                </c:pt>
              </c:numCache>
            </c:numRef>
          </c:val>
          <c:smooth val="0"/>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F$3:$F$362</c:f>
              <c:numCache>
                <c:formatCode>General</c:formatCode>
                <c:ptCount val="360"/>
                <c:pt idx="0">
                  <c:v>3959</c:v>
                </c:pt>
                <c:pt idx="1">
                  <c:v>4145</c:v>
                </c:pt>
                <c:pt idx="2">
                  <c:v>4408</c:v>
                </c:pt>
                <c:pt idx="3">
                  <c:v>4805</c:v>
                </c:pt>
                <c:pt idx="4">
                  <c:v>4972</c:v>
                </c:pt>
                <c:pt idx="5">
                  <c:v>5347</c:v>
                </c:pt>
                <c:pt idx="6">
                  <c:v>6151</c:v>
                </c:pt>
                <c:pt idx="7">
                  <c:v>6259</c:v>
                </c:pt>
                <c:pt idx="8">
                  <c:v>5975</c:v>
                </c:pt>
                <c:pt idx="9">
                  <c:v>5550</c:v>
                </c:pt>
                <c:pt idx="10">
                  <c:v>4811</c:v>
                </c:pt>
                <c:pt idx="11">
                  <c:v>4436</c:v>
                </c:pt>
                <c:pt idx="12">
                  <c:v>3529</c:v>
                </c:pt>
                <c:pt idx="13">
                  <c:v>3026</c:v>
                </c:pt>
                <c:pt idx="14">
                  <c:v>2483</c:v>
                </c:pt>
                <c:pt idx="15">
                  <c:v>2975</c:v>
                </c:pt>
                <c:pt idx="16">
                  <c:v>4037</c:v>
                </c:pt>
                <c:pt idx="17">
                  <c:v>6340</c:v>
                </c:pt>
                <c:pt idx="18">
                  <c:v>8215</c:v>
                </c:pt>
                <c:pt idx="19">
                  <c:v>8684</c:v>
                </c:pt>
                <c:pt idx="20">
                  <c:v>8529</c:v>
                </c:pt>
                <c:pt idx="21">
                  <c:v>8681</c:v>
                </c:pt>
                <c:pt idx="22">
                  <c:v>8913</c:v>
                </c:pt>
                <c:pt idx="23">
                  <c:v>8497</c:v>
                </c:pt>
                <c:pt idx="24">
                  <c:v>8645</c:v>
                </c:pt>
                <c:pt idx="25">
                  <c:v>8819</c:v>
                </c:pt>
                <c:pt idx="26">
                  <c:v>8724</c:v>
                </c:pt>
                <c:pt idx="27">
                  <c:v>8620</c:v>
                </c:pt>
                <c:pt idx="28">
                  <c:v>8743</c:v>
                </c:pt>
                <c:pt idx="29">
                  <c:v>8547</c:v>
                </c:pt>
                <c:pt idx="30">
                  <c:v>8331</c:v>
                </c:pt>
                <c:pt idx="31">
                  <c:v>8494</c:v>
                </c:pt>
                <c:pt idx="32">
                  <c:v>8157</c:v>
                </c:pt>
                <c:pt idx="33">
                  <c:v>6901</c:v>
                </c:pt>
                <c:pt idx="34">
                  <c:v>5725</c:v>
                </c:pt>
                <c:pt idx="35">
                  <c:v>5916</c:v>
                </c:pt>
                <c:pt idx="36">
                  <c:v>4948</c:v>
                </c:pt>
                <c:pt idx="37">
                  <c:v>4338</c:v>
                </c:pt>
                <c:pt idx="38">
                  <c:v>3601</c:v>
                </c:pt>
                <c:pt idx="39">
                  <c:v>4354</c:v>
                </c:pt>
                <c:pt idx="40">
                  <c:v>5192</c:v>
                </c:pt>
                <c:pt idx="41">
                  <c:v>7273</c:v>
                </c:pt>
                <c:pt idx="42">
                  <c:v>8088</c:v>
                </c:pt>
                <c:pt idx="43">
                  <c:v>7978</c:v>
                </c:pt>
                <c:pt idx="44">
                  <c:v>8124</c:v>
                </c:pt>
                <c:pt idx="45">
                  <c:v>8165</c:v>
                </c:pt>
                <c:pt idx="46">
                  <c:v>8235</c:v>
                </c:pt>
                <c:pt idx="47">
                  <c:v>7531</c:v>
                </c:pt>
                <c:pt idx="48">
                  <c:v>7803</c:v>
                </c:pt>
                <c:pt idx="49">
                  <c:v>8303</c:v>
                </c:pt>
                <c:pt idx="50">
                  <c:v>7709</c:v>
                </c:pt>
                <c:pt idx="51">
                  <c:v>6950</c:v>
                </c:pt>
                <c:pt idx="52">
                  <c:v>6850</c:v>
                </c:pt>
                <c:pt idx="53">
                  <c:v>6874</c:v>
                </c:pt>
                <c:pt idx="54">
                  <c:v>6998</c:v>
                </c:pt>
                <c:pt idx="55">
                  <c:v>7474</c:v>
                </c:pt>
                <c:pt idx="56">
                  <c:v>7066</c:v>
                </c:pt>
                <c:pt idx="57">
                  <c:v>5073</c:v>
                </c:pt>
                <c:pt idx="58">
                  <c:v>3516</c:v>
                </c:pt>
                <c:pt idx="59">
                  <c:v>2218</c:v>
                </c:pt>
                <c:pt idx="60">
                  <c:v>1383</c:v>
                </c:pt>
                <c:pt idx="61">
                  <c:v>1154</c:v>
                </c:pt>
                <c:pt idx="62">
                  <c:v>972</c:v>
                </c:pt>
                <c:pt idx="63">
                  <c:v>1564</c:v>
                </c:pt>
                <c:pt idx="64">
                  <c:v>3308</c:v>
                </c:pt>
                <c:pt idx="65">
                  <c:v>6730</c:v>
                </c:pt>
                <c:pt idx="66">
                  <c:v>7702</c:v>
                </c:pt>
                <c:pt idx="67">
                  <c:v>8476</c:v>
                </c:pt>
                <c:pt idx="68">
                  <c:v>8319</c:v>
                </c:pt>
                <c:pt idx="69">
                  <c:v>8502</c:v>
                </c:pt>
                <c:pt idx="70">
                  <c:v>8107</c:v>
                </c:pt>
                <c:pt idx="71">
                  <c:v>8086</c:v>
                </c:pt>
                <c:pt idx="72">
                  <c:v>7196</c:v>
                </c:pt>
                <c:pt idx="73">
                  <c:v>5780</c:v>
                </c:pt>
                <c:pt idx="74">
                  <c:v>5433</c:v>
                </c:pt>
                <c:pt idx="75">
                  <c:v>5206</c:v>
                </c:pt>
                <c:pt idx="76">
                  <c:v>5008</c:v>
                </c:pt>
                <c:pt idx="77">
                  <c:v>4891</c:v>
                </c:pt>
                <c:pt idx="78">
                  <c:v>5302</c:v>
                </c:pt>
                <c:pt idx="79">
                  <c:v>4942</c:v>
                </c:pt>
                <c:pt idx="80">
                  <c:v>4024</c:v>
                </c:pt>
                <c:pt idx="81">
                  <c:v>2362</c:v>
                </c:pt>
                <c:pt idx="82">
                  <c:v>2107</c:v>
                </c:pt>
                <c:pt idx="83">
                  <c:v>1686</c:v>
                </c:pt>
                <c:pt idx="84">
                  <c:v>603</c:v>
                </c:pt>
                <c:pt idx="85">
                  <c:v>230</c:v>
                </c:pt>
                <c:pt idx="86">
                  <c:v>34</c:v>
                </c:pt>
                <c:pt idx="87">
                  <c:v>73</c:v>
                </c:pt>
                <c:pt idx="88">
                  <c:v>1700</c:v>
                </c:pt>
                <c:pt idx="89">
                  <c:v>2879</c:v>
                </c:pt>
                <c:pt idx="90">
                  <c:v>2823</c:v>
                </c:pt>
                <c:pt idx="91">
                  <c:v>2765</c:v>
                </c:pt>
                <c:pt idx="92">
                  <c:v>2772</c:v>
                </c:pt>
                <c:pt idx="93">
                  <c:v>2785</c:v>
                </c:pt>
                <c:pt idx="94">
                  <c:v>3335</c:v>
                </c:pt>
                <c:pt idx="95">
                  <c:v>2500</c:v>
                </c:pt>
                <c:pt idx="96">
                  <c:v>1504</c:v>
                </c:pt>
                <c:pt idx="97">
                  <c:v>1551</c:v>
                </c:pt>
                <c:pt idx="98">
                  <c:v>1286</c:v>
                </c:pt>
                <c:pt idx="99">
                  <c:v>1282</c:v>
                </c:pt>
                <c:pt idx="100">
                  <c:v>972</c:v>
                </c:pt>
                <c:pt idx="101">
                  <c:v>1229</c:v>
                </c:pt>
                <c:pt idx="102">
                  <c:v>1463</c:v>
                </c:pt>
                <c:pt idx="103">
                  <c:v>136</c:v>
                </c:pt>
                <c:pt idx="104">
                  <c:v>391</c:v>
                </c:pt>
                <c:pt idx="105">
                  <c:v>668</c:v>
                </c:pt>
                <c:pt idx="106">
                  <c:v>533</c:v>
                </c:pt>
                <c:pt idx="107">
                  <c:v>-134</c:v>
                </c:pt>
                <c:pt idx="108">
                  <c:v>-159</c:v>
                </c:pt>
                <c:pt idx="109">
                  <c:v>-158</c:v>
                </c:pt>
                <c:pt idx="110">
                  <c:v>332</c:v>
                </c:pt>
                <c:pt idx="111">
                  <c:v>721</c:v>
                </c:pt>
                <c:pt idx="112">
                  <c:v>388</c:v>
                </c:pt>
                <c:pt idx="113">
                  <c:v>-132</c:v>
                </c:pt>
                <c:pt idx="114">
                  <c:v>-588</c:v>
                </c:pt>
                <c:pt idx="115">
                  <c:v>-406</c:v>
                </c:pt>
                <c:pt idx="116">
                  <c:v>49</c:v>
                </c:pt>
                <c:pt idx="117">
                  <c:v>563</c:v>
                </c:pt>
                <c:pt idx="118">
                  <c:v>729</c:v>
                </c:pt>
                <c:pt idx="119">
                  <c:v>2146</c:v>
                </c:pt>
                <c:pt idx="120">
                  <c:v>2283</c:v>
                </c:pt>
                <c:pt idx="121">
                  <c:v>1690</c:v>
                </c:pt>
                <c:pt idx="122">
                  <c:v>2220</c:v>
                </c:pt>
                <c:pt idx="123">
                  <c:v>2062</c:v>
                </c:pt>
                <c:pt idx="124">
                  <c:v>2747</c:v>
                </c:pt>
                <c:pt idx="125">
                  <c:v>3155</c:v>
                </c:pt>
                <c:pt idx="126">
                  <c:v>3429</c:v>
                </c:pt>
                <c:pt idx="127">
                  <c:v>2843</c:v>
                </c:pt>
                <c:pt idx="128">
                  <c:v>3004</c:v>
                </c:pt>
                <c:pt idx="129">
                  <c:v>2085</c:v>
                </c:pt>
                <c:pt idx="130">
                  <c:v>1580</c:v>
                </c:pt>
                <c:pt idx="131">
                  <c:v>553</c:v>
                </c:pt>
                <c:pt idx="132">
                  <c:v>205</c:v>
                </c:pt>
                <c:pt idx="133">
                  <c:v>383</c:v>
                </c:pt>
                <c:pt idx="134">
                  <c:v>816</c:v>
                </c:pt>
                <c:pt idx="135">
                  <c:v>915</c:v>
                </c:pt>
                <c:pt idx="136">
                  <c:v>1627</c:v>
                </c:pt>
                <c:pt idx="137">
                  <c:v>2255</c:v>
                </c:pt>
                <c:pt idx="138">
                  <c:v>3617</c:v>
                </c:pt>
                <c:pt idx="139">
                  <c:v>3967</c:v>
                </c:pt>
                <c:pt idx="140">
                  <c:v>3933</c:v>
                </c:pt>
                <c:pt idx="141">
                  <c:v>3951</c:v>
                </c:pt>
                <c:pt idx="142">
                  <c:v>3635</c:v>
                </c:pt>
                <c:pt idx="143">
                  <c:v>2813</c:v>
                </c:pt>
                <c:pt idx="144">
                  <c:v>2457</c:v>
                </c:pt>
                <c:pt idx="145">
                  <c:v>3357</c:v>
                </c:pt>
                <c:pt idx="146">
                  <c:v>3814</c:v>
                </c:pt>
                <c:pt idx="147">
                  <c:v>3952</c:v>
                </c:pt>
                <c:pt idx="148">
                  <c:v>3912</c:v>
                </c:pt>
                <c:pt idx="149">
                  <c:v>3978</c:v>
                </c:pt>
                <c:pt idx="150">
                  <c:v>4363</c:v>
                </c:pt>
                <c:pt idx="151">
                  <c:v>3853</c:v>
                </c:pt>
                <c:pt idx="152">
                  <c:v>3613</c:v>
                </c:pt>
                <c:pt idx="153">
                  <c:v>2762</c:v>
                </c:pt>
                <c:pt idx="154">
                  <c:v>1952</c:v>
                </c:pt>
                <c:pt idx="155">
                  <c:v>993</c:v>
                </c:pt>
                <c:pt idx="156">
                  <c:v>1198</c:v>
                </c:pt>
                <c:pt idx="157">
                  <c:v>1109</c:v>
                </c:pt>
                <c:pt idx="158">
                  <c:v>1265</c:v>
                </c:pt>
                <c:pt idx="159">
                  <c:v>1263</c:v>
                </c:pt>
                <c:pt idx="160">
                  <c:v>1905</c:v>
                </c:pt>
                <c:pt idx="161">
                  <c:v>3287</c:v>
                </c:pt>
                <c:pt idx="162">
                  <c:v>4708</c:v>
                </c:pt>
                <c:pt idx="163">
                  <c:v>5224</c:v>
                </c:pt>
                <c:pt idx="164">
                  <c:v>4999</c:v>
                </c:pt>
                <c:pt idx="165">
                  <c:v>5168</c:v>
                </c:pt>
                <c:pt idx="166">
                  <c:v>4785</c:v>
                </c:pt>
                <c:pt idx="167">
                  <c:v>4219</c:v>
                </c:pt>
                <c:pt idx="168">
                  <c:v>3575</c:v>
                </c:pt>
                <c:pt idx="169">
                  <c:v>4155</c:v>
                </c:pt>
                <c:pt idx="170">
                  <c:v>3867</c:v>
                </c:pt>
                <c:pt idx="171">
                  <c:v>3383</c:v>
                </c:pt>
                <c:pt idx="172">
                  <c:v>3069</c:v>
                </c:pt>
                <c:pt idx="173">
                  <c:v>3370</c:v>
                </c:pt>
                <c:pt idx="174">
                  <c:v>3719</c:v>
                </c:pt>
                <c:pt idx="175">
                  <c:v>3641</c:v>
                </c:pt>
                <c:pt idx="176">
                  <c:v>3351</c:v>
                </c:pt>
                <c:pt idx="177">
                  <c:v>2870</c:v>
                </c:pt>
                <c:pt idx="178">
                  <c:v>2435</c:v>
                </c:pt>
                <c:pt idx="179">
                  <c:v>1566</c:v>
                </c:pt>
                <c:pt idx="180">
                  <c:v>1533</c:v>
                </c:pt>
                <c:pt idx="181">
                  <c:v>1264</c:v>
                </c:pt>
                <c:pt idx="182">
                  <c:v>1666</c:v>
                </c:pt>
                <c:pt idx="183">
                  <c:v>2294</c:v>
                </c:pt>
                <c:pt idx="184">
                  <c:v>2829</c:v>
                </c:pt>
                <c:pt idx="185">
                  <c:v>4010</c:v>
                </c:pt>
                <c:pt idx="186">
                  <c:v>4451</c:v>
                </c:pt>
                <c:pt idx="187">
                  <c:v>4599</c:v>
                </c:pt>
                <c:pt idx="188">
                  <c:v>4864</c:v>
                </c:pt>
                <c:pt idx="189">
                  <c:v>5005</c:v>
                </c:pt>
                <c:pt idx="190">
                  <c:v>4774</c:v>
                </c:pt>
                <c:pt idx="191">
                  <c:v>4968</c:v>
                </c:pt>
                <c:pt idx="192">
                  <c:v>5006</c:v>
                </c:pt>
                <c:pt idx="193">
                  <c:v>4777</c:v>
                </c:pt>
                <c:pt idx="194">
                  <c:v>4410</c:v>
                </c:pt>
                <c:pt idx="195">
                  <c:v>4276</c:v>
                </c:pt>
                <c:pt idx="196">
                  <c:v>4103</c:v>
                </c:pt>
                <c:pt idx="197">
                  <c:v>4167</c:v>
                </c:pt>
                <c:pt idx="198">
                  <c:v>4439</c:v>
                </c:pt>
                <c:pt idx="199">
                  <c:v>4368</c:v>
                </c:pt>
                <c:pt idx="200">
                  <c:v>4263</c:v>
                </c:pt>
                <c:pt idx="201">
                  <c:v>3878</c:v>
                </c:pt>
                <c:pt idx="202">
                  <c:v>2029</c:v>
                </c:pt>
                <c:pt idx="203">
                  <c:v>1640</c:v>
                </c:pt>
                <c:pt idx="204">
                  <c:v>3247</c:v>
                </c:pt>
                <c:pt idx="205">
                  <c:v>2902</c:v>
                </c:pt>
                <c:pt idx="206">
                  <c:v>2266</c:v>
                </c:pt>
                <c:pt idx="207">
                  <c:v>3047</c:v>
                </c:pt>
                <c:pt idx="208">
                  <c:v>3158</c:v>
                </c:pt>
                <c:pt idx="209">
                  <c:v>3445</c:v>
                </c:pt>
                <c:pt idx="210">
                  <c:v>4557</c:v>
                </c:pt>
                <c:pt idx="211">
                  <c:v>5167</c:v>
                </c:pt>
                <c:pt idx="212">
                  <c:v>4485</c:v>
                </c:pt>
                <c:pt idx="213">
                  <c:v>3834</c:v>
                </c:pt>
                <c:pt idx="214">
                  <c:v>3741</c:v>
                </c:pt>
                <c:pt idx="215">
                  <c:v>4218</c:v>
                </c:pt>
                <c:pt idx="216">
                  <c:v>3564</c:v>
                </c:pt>
                <c:pt idx="217">
                  <c:v>4031</c:v>
                </c:pt>
                <c:pt idx="218">
                  <c:v>3610</c:v>
                </c:pt>
                <c:pt idx="219">
                  <c:v>3511</c:v>
                </c:pt>
                <c:pt idx="220">
                  <c:v>3397</c:v>
                </c:pt>
                <c:pt idx="221">
                  <c:v>3330</c:v>
                </c:pt>
                <c:pt idx="222">
                  <c:v>4344</c:v>
                </c:pt>
                <c:pt idx="223">
                  <c:v>4439</c:v>
                </c:pt>
                <c:pt idx="224">
                  <c:v>4156</c:v>
                </c:pt>
                <c:pt idx="225">
                  <c:v>2461</c:v>
                </c:pt>
                <c:pt idx="226">
                  <c:v>2536</c:v>
                </c:pt>
                <c:pt idx="227">
                  <c:v>2337</c:v>
                </c:pt>
                <c:pt idx="228">
                  <c:v>1217</c:v>
                </c:pt>
                <c:pt idx="229">
                  <c:v>831</c:v>
                </c:pt>
                <c:pt idx="230">
                  <c:v>942</c:v>
                </c:pt>
                <c:pt idx="231">
                  <c:v>1183</c:v>
                </c:pt>
                <c:pt idx="232">
                  <c:v>1606</c:v>
                </c:pt>
                <c:pt idx="233">
                  <c:v>3119</c:v>
                </c:pt>
                <c:pt idx="234">
                  <c:v>3939</c:v>
                </c:pt>
                <c:pt idx="235">
                  <c:v>4447</c:v>
                </c:pt>
                <c:pt idx="236">
                  <c:v>4073</c:v>
                </c:pt>
                <c:pt idx="237">
                  <c:v>3813</c:v>
                </c:pt>
                <c:pt idx="238">
                  <c:v>3681</c:v>
                </c:pt>
                <c:pt idx="239">
                  <c:v>4346</c:v>
                </c:pt>
                <c:pt idx="240">
                  <c:v>4210</c:v>
                </c:pt>
                <c:pt idx="241">
                  <c:v>3290</c:v>
                </c:pt>
                <c:pt idx="242">
                  <c:v>3105</c:v>
                </c:pt>
                <c:pt idx="243">
                  <c:v>3211</c:v>
                </c:pt>
                <c:pt idx="244">
                  <c:v>3141</c:v>
                </c:pt>
                <c:pt idx="245">
                  <c:v>3062</c:v>
                </c:pt>
                <c:pt idx="246">
                  <c:v>3436</c:v>
                </c:pt>
                <c:pt idx="247">
                  <c:v>3710</c:v>
                </c:pt>
                <c:pt idx="248">
                  <c:v>3043</c:v>
                </c:pt>
                <c:pt idx="249">
                  <c:v>2799</c:v>
                </c:pt>
                <c:pt idx="250">
                  <c:v>2330</c:v>
                </c:pt>
                <c:pt idx="251">
                  <c:v>2341</c:v>
                </c:pt>
                <c:pt idx="252">
                  <c:v>2606</c:v>
                </c:pt>
                <c:pt idx="253">
                  <c:v>3088</c:v>
                </c:pt>
                <c:pt idx="254">
                  <c:v>2761</c:v>
                </c:pt>
                <c:pt idx="255">
                  <c:v>2572</c:v>
                </c:pt>
                <c:pt idx="256">
                  <c:v>3625</c:v>
                </c:pt>
                <c:pt idx="257">
                  <c:v>5269</c:v>
                </c:pt>
                <c:pt idx="258">
                  <c:v>6859</c:v>
                </c:pt>
                <c:pt idx="259">
                  <c:v>7494</c:v>
                </c:pt>
                <c:pt idx="260">
                  <c:v>8062</c:v>
                </c:pt>
                <c:pt idx="261">
                  <c:v>8263</c:v>
                </c:pt>
                <c:pt idx="262">
                  <c:v>7735</c:v>
                </c:pt>
                <c:pt idx="263">
                  <c:v>8171</c:v>
                </c:pt>
                <c:pt idx="264">
                  <c:v>7999</c:v>
                </c:pt>
                <c:pt idx="265">
                  <c:v>7474</c:v>
                </c:pt>
                <c:pt idx="266">
                  <c:v>7370</c:v>
                </c:pt>
                <c:pt idx="267">
                  <c:v>6958</c:v>
                </c:pt>
                <c:pt idx="268">
                  <c:v>7143</c:v>
                </c:pt>
                <c:pt idx="269">
                  <c:v>7472</c:v>
                </c:pt>
                <c:pt idx="270">
                  <c:v>8158</c:v>
                </c:pt>
                <c:pt idx="271">
                  <c:v>7639</c:v>
                </c:pt>
                <c:pt idx="272">
                  <c:v>6359</c:v>
                </c:pt>
                <c:pt idx="273">
                  <c:v>4448</c:v>
                </c:pt>
                <c:pt idx="274">
                  <c:v>4439</c:v>
                </c:pt>
                <c:pt idx="275">
                  <c:v>3909</c:v>
                </c:pt>
                <c:pt idx="276">
                  <c:v>3775</c:v>
                </c:pt>
                <c:pt idx="277">
                  <c:v>3116</c:v>
                </c:pt>
                <c:pt idx="278">
                  <c:v>2555</c:v>
                </c:pt>
                <c:pt idx="279">
                  <c:v>3041</c:v>
                </c:pt>
                <c:pt idx="280">
                  <c:v>3436</c:v>
                </c:pt>
                <c:pt idx="281">
                  <c:v>5207</c:v>
                </c:pt>
                <c:pt idx="282">
                  <c:v>6745</c:v>
                </c:pt>
                <c:pt idx="283">
                  <c:v>6921</c:v>
                </c:pt>
                <c:pt idx="284">
                  <c:v>7285</c:v>
                </c:pt>
                <c:pt idx="285">
                  <c:v>6973</c:v>
                </c:pt>
                <c:pt idx="286">
                  <c:v>6583</c:v>
                </c:pt>
                <c:pt idx="287">
                  <c:v>6738</c:v>
                </c:pt>
                <c:pt idx="288">
                  <c:v>6602</c:v>
                </c:pt>
                <c:pt idx="289">
                  <c:v>6300</c:v>
                </c:pt>
                <c:pt idx="290">
                  <c:v>6432</c:v>
                </c:pt>
                <c:pt idx="291">
                  <c:v>6904</c:v>
                </c:pt>
                <c:pt idx="292">
                  <c:v>6470</c:v>
                </c:pt>
                <c:pt idx="293">
                  <c:v>6555</c:v>
                </c:pt>
                <c:pt idx="294">
                  <c:v>6837</c:v>
                </c:pt>
                <c:pt idx="295">
                  <c:v>7286</c:v>
                </c:pt>
                <c:pt idx="296">
                  <c:v>6933</c:v>
                </c:pt>
                <c:pt idx="297">
                  <c:v>5086</c:v>
                </c:pt>
                <c:pt idx="298">
                  <c:v>3210</c:v>
                </c:pt>
                <c:pt idx="299">
                  <c:v>2727</c:v>
                </c:pt>
                <c:pt idx="300">
                  <c:v>2376</c:v>
                </c:pt>
                <c:pt idx="301">
                  <c:v>2706</c:v>
                </c:pt>
                <c:pt idx="302">
                  <c:v>3098</c:v>
                </c:pt>
                <c:pt idx="303">
                  <c:v>4002</c:v>
                </c:pt>
                <c:pt idx="304">
                  <c:v>4657</c:v>
                </c:pt>
                <c:pt idx="305">
                  <c:v>6781</c:v>
                </c:pt>
                <c:pt idx="306">
                  <c:v>8675</c:v>
                </c:pt>
                <c:pt idx="307">
                  <c:v>9187</c:v>
                </c:pt>
                <c:pt idx="308">
                  <c:v>9540</c:v>
                </c:pt>
                <c:pt idx="309">
                  <c:v>8966</c:v>
                </c:pt>
                <c:pt idx="310">
                  <c:v>8631</c:v>
                </c:pt>
                <c:pt idx="311">
                  <c:v>8821</c:v>
                </c:pt>
                <c:pt idx="312">
                  <c:v>8295</c:v>
                </c:pt>
                <c:pt idx="313">
                  <c:v>7606</c:v>
                </c:pt>
                <c:pt idx="314">
                  <c:v>7418</c:v>
                </c:pt>
                <c:pt idx="315">
                  <c:v>6824</c:v>
                </c:pt>
                <c:pt idx="316">
                  <c:v>6650</c:v>
                </c:pt>
                <c:pt idx="317">
                  <c:v>6366</c:v>
                </c:pt>
                <c:pt idx="318">
                  <c:v>6956</c:v>
                </c:pt>
                <c:pt idx="319">
                  <c:v>7831</c:v>
                </c:pt>
                <c:pt idx="320">
                  <c:v>7399</c:v>
                </c:pt>
                <c:pt idx="321">
                  <c:v>5738</c:v>
                </c:pt>
                <c:pt idx="322">
                  <c:v>5063</c:v>
                </c:pt>
                <c:pt idx="323">
                  <c:v>4357</c:v>
                </c:pt>
                <c:pt idx="324">
                  <c:v>3399</c:v>
                </c:pt>
                <c:pt idx="325">
                  <c:v>2351</c:v>
                </c:pt>
                <c:pt idx="326">
                  <c:v>2687</c:v>
                </c:pt>
                <c:pt idx="327">
                  <c:v>2100</c:v>
                </c:pt>
                <c:pt idx="328">
                  <c:v>2553</c:v>
                </c:pt>
                <c:pt idx="329">
                  <c:v>4366</c:v>
                </c:pt>
                <c:pt idx="330">
                  <c:v>5108</c:v>
                </c:pt>
                <c:pt idx="331">
                  <c:v>5527</c:v>
                </c:pt>
                <c:pt idx="332">
                  <c:v>6037</c:v>
                </c:pt>
                <c:pt idx="333">
                  <c:v>5926</c:v>
                </c:pt>
                <c:pt idx="334">
                  <c:v>5617</c:v>
                </c:pt>
                <c:pt idx="335">
                  <c:v>5348</c:v>
                </c:pt>
              </c:numCache>
            </c:numRef>
          </c:val>
          <c:smooth val="0"/>
        </c:ser>
        <c:dLbls>
          <c:showLegendKey val="0"/>
          <c:showVal val="0"/>
          <c:showCatName val="0"/>
          <c:showSerName val="0"/>
          <c:showPercent val="0"/>
          <c:showBubbleSize val="0"/>
        </c:dLbls>
        <c:smooth val="0"/>
        <c:axId val="-646509856"/>
        <c:axId val="-646514752"/>
      </c:lineChart>
      <c:catAx>
        <c:axId val="-646509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46514752"/>
        <c:crosses val="autoZero"/>
        <c:auto val="0"/>
        <c:lblAlgn val="ctr"/>
        <c:lblOffset val="0"/>
        <c:tickLblSkip val="48"/>
        <c:tickMarkSkip val="24"/>
        <c:noMultiLvlLbl val="0"/>
      </c:catAx>
      <c:valAx>
        <c:axId val="-646514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46509856"/>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46509312"/>
        <c:axId val="-646514208"/>
      </c:lineChart>
      <c:catAx>
        <c:axId val="-646509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4208"/>
        <c:crosses val="autoZero"/>
        <c:auto val="0"/>
        <c:lblAlgn val="ctr"/>
        <c:lblOffset val="0"/>
        <c:tickLblSkip val="48"/>
        <c:tickMarkSkip val="48"/>
        <c:noMultiLvlLbl val="0"/>
      </c:catAx>
      <c:valAx>
        <c:axId val="-646514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093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M$3:$AM$362</c:f>
              <c:numCache>
                <c:formatCode>General</c:formatCode>
                <c:ptCount val="360"/>
                <c:pt idx="0">
                  <c:v>934936</c:v>
                </c:pt>
                <c:pt idx="1">
                  <c:v>931200</c:v>
                </c:pt>
                <c:pt idx="2">
                  <c:v>933730</c:v>
                </c:pt>
                <c:pt idx="3">
                  <c:v>919420</c:v>
                </c:pt>
                <c:pt idx="4">
                  <c:v>906615</c:v>
                </c:pt>
                <c:pt idx="5">
                  <c:v>935742</c:v>
                </c:pt>
                <c:pt idx="6">
                  <c:v>944841</c:v>
                </c:pt>
                <c:pt idx="7">
                  <c:v>955319</c:v>
                </c:pt>
                <c:pt idx="8">
                  <c:v>931590</c:v>
                </c:pt>
                <c:pt idx="9">
                  <c:v>934280</c:v>
                </c:pt>
                <c:pt idx="10">
                  <c:v>904597</c:v>
                </c:pt>
                <c:pt idx="11">
                  <c:v>896699</c:v>
                </c:pt>
                <c:pt idx="12">
                  <c:v>993292</c:v>
                </c:pt>
                <c:pt idx="13">
                  <c:v>1079599</c:v>
                </c:pt>
                <c:pt idx="14">
                  <c:v>1105435</c:v>
                </c:pt>
                <c:pt idx="15">
                  <c:v>1072592</c:v>
                </c:pt>
                <c:pt idx="16">
                  <c:v>1047204</c:v>
                </c:pt>
                <c:pt idx="17">
                  <c:v>992568</c:v>
                </c:pt>
                <c:pt idx="18">
                  <c:v>928171</c:v>
                </c:pt>
                <c:pt idx="19">
                  <c:v>923765</c:v>
                </c:pt>
                <c:pt idx="20">
                  <c:v>877636</c:v>
                </c:pt>
                <c:pt idx="21">
                  <c:v>880479</c:v>
                </c:pt>
                <c:pt idx="22">
                  <c:v>901571</c:v>
                </c:pt>
                <c:pt idx="23">
                  <c:v>912754</c:v>
                </c:pt>
                <c:pt idx="24">
                  <c:v>903312</c:v>
                </c:pt>
                <c:pt idx="25">
                  <c:v>916373</c:v>
                </c:pt>
                <c:pt idx="26">
                  <c:v>957871</c:v>
                </c:pt>
                <c:pt idx="27">
                  <c:v>963039</c:v>
                </c:pt>
                <c:pt idx="28">
                  <c:v>982947</c:v>
                </c:pt>
                <c:pt idx="29">
                  <c:v>1003626</c:v>
                </c:pt>
                <c:pt idx="30">
                  <c:v>961419</c:v>
                </c:pt>
                <c:pt idx="31">
                  <c:v>890312</c:v>
                </c:pt>
                <c:pt idx="32">
                  <c:v>831495</c:v>
                </c:pt>
                <c:pt idx="33">
                  <c:v>896448</c:v>
                </c:pt>
                <c:pt idx="34">
                  <c:v>887830</c:v>
                </c:pt>
                <c:pt idx="35">
                  <c:v>885792</c:v>
                </c:pt>
                <c:pt idx="36">
                  <c:v>911191</c:v>
                </c:pt>
                <c:pt idx="37">
                  <c:v>866167</c:v>
                </c:pt>
                <c:pt idx="38">
                  <c:v>839946</c:v>
                </c:pt>
                <c:pt idx="39">
                  <c:v>878917</c:v>
                </c:pt>
                <c:pt idx="40">
                  <c:v>927151</c:v>
                </c:pt>
                <c:pt idx="41">
                  <c:v>875824</c:v>
                </c:pt>
                <c:pt idx="42">
                  <c:v>853247</c:v>
                </c:pt>
                <c:pt idx="43">
                  <c:v>857366</c:v>
                </c:pt>
                <c:pt idx="44">
                  <c:v>838999</c:v>
                </c:pt>
                <c:pt idx="45">
                  <c:v>810426</c:v>
                </c:pt>
                <c:pt idx="46">
                  <c:v>792342</c:v>
                </c:pt>
                <c:pt idx="47">
                  <c:v>825124</c:v>
                </c:pt>
                <c:pt idx="48">
                  <c:v>863667</c:v>
                </c:pt>
                <c:pt idx="49">
                  <c:v>873818</c:v>
                </c:pt>
                <c:pt idx="50">
                  <c:v>872208</c:v>
                </c:pt>
                <c:pt idx="51">
                  <c:v>855124</c:v>
                </c:pt>
                <c:pt idx="52">
                  <c:v>809633</c:v>
                </c:pt>
                <c:pt idx="53">
                  <c:v>818029</c:v>
                </c:pt>
                <c:pt idx="54">
                  <c:v>871168</c:v>
                </c:pt>
                <c:pt idx="55">
                  <c:v>896112</c:v>
                </c:pt>
                <c:pt idx="56">
                  <c:v>891439</c:v>
                </c:pt>
                <c:pt idx="57">
                  <c:v>853921</c:v>
                </c:pt>
                <c:pt idx="58">
                  <c:v>830285</c:v>
                </c:pt>
                <c:pt idx="59">
                  <c:v>843105</c:v>
                </c:pt>
                <c:pt idx="60">
                  <c:v>853691</c:v>
                </c:pt>
                <c:pt idx="61">
                  <c:v>915622</c:v>
                </c:pt>
                <c:pt idx="62">
                  <c:v>931041</c:v>
                </c:pt>
                <c:pt idx="63">
                  <c:v>948927</c:v>
                </c:pt>
                <c:pt idx="64">
                  <c:v>924535</c:v>
                </c:pt>
                <c:pt idx="65">
                  <c:v>894130</c:v>
                </c:pt>
                <c:pt idx="66">
                  <c:v>857898</c:v>
                </c:pt>
                <c:pt idx="67">
                  <c:v>817225</c:v>
                </c:pt>
                <c:pt idx="68">
                  <c:v>861817</c:v>
                </c:pt>
                <c:pt idx="69">
                  <c:v>868422</c:v>
                </c:pt>
                <c:pt idx="70">
                  <c:v>876624</c:v>
                </c:pt>
                <c:pt idx="71">
                  <c:v>857754</c:v>
                </c:pt>
                <c:pt idx="72">
                  <c:v>836246</c:v>
                </c:pt>
                <c:pt idx="73">
                  <c:v>783751</c:v>
                </c:pt>
                <c:pt idx="74">
                  <c:v>777635</c:v>
                </c:pt>
                <c:pt idx="75">
                  <c:v>817003</c:v>
                </c:pt>
                <c:pt idx="76">
                  <c:v>848419</c:v>
                </c:pt>
                <c:pt idx="77">
                  <c:v>866475</c:v>
                </c:pt>
                <c:pt idx="78">
                  <c:v>867153</c:v>
                </c:pt>
                <c:pt idx="79">
                  <c:v>845371</c:v>
                </c:pt>
                <c:pt idx="80">
                  <c:v>803698</c:v>
                </c:pt>
                <c:pt idx="81">
                  <c:v>788894</c:v>
                </c:pt>
                <c:pt idx="82">
                  <c:v>844187</c:v>
                </c:pt>
                <c:pt idx="83">
                  <c:v>845452</c:v>
                </c:pt>
                <c:pt idx="84">
                  <c:v>842634</c:v>
                </c:pt>
                <c:pt idx="85">
                  <c:v>838537</c:v>
                </c:pt>
                <c:pt idx="86">
                  <c:v>866059</c:v>
                </c:pt>
                <c:pt idx="87">
                  <c:v>833191</c:v>
                </c:pt>
                <c:pt idx="88">
                  <c:v>813932</c:v>
                </c:pt>
                <c:pt idx="89">
                  <c:v>864084</c:v>
                </c:pt>
                <c:pt idx="90">
                  <c:v>856399</c:v>
                </c:pt>
                <c:pt idx="91">
                  <c:v>863328</c:v>
                </c:pt>
                <c:pt idx="92">
                  <c:v>877630</c:v>
                </c:pt>
                <c:pt idx="93">
                  <c:v>882213</c:v>
                </c:pt>
                <c:pt idx="94">
                  <c:v>843620</c:v>
                </c:pt>
                <c:pt idx="95">
                  <c:v>832207</c:v>
                </c:pt>
                <c:pt idx="96">
                  <c:v>882686</c:v>
                </c:pt>
                <c:pt idx="97">
                  <c:v>914088</c:v>
                </c:pt>
                <c:pt idx="98">
                  <c:v>911252</c:v>
                </c:pt>
                <c:pt idx="99">
                  <c:v>922156</c:v>
                </c:pt>
                <c:pt idx="100">
                  <c:v>890414</c:v>
                </c:pt>
                <c:pt idx="101">
                  <c:v>825534</c:v>
                </c:pt>
                <c:pt idx="102">
                  <c:v>824904</c:v>
                </c:pt>
                <c:pt idx="103">
                  <c:v>858550</c:v>
                </c:pt>
                <c:pt idx="104">
                  <c:v>883770</c:v>
                </c:pt>
                <c:pt idx="105">
                  <c:v>906831</c:v>
                </c:pt>
                <c:pt idx="106">
                  <c:v>928884</c:v>
                </c:pt>
                <c:pt idx="107">
                  <c:v>927512</c:v>
                </c:pt>
                <c:pt idx="108">
                  <c:v>869230</c:v>
                </c:pt>
                <c:pt idx="109">
                  <c:v>821615</c:v>
                </c:pt>
                <c:pt idx="110">
                  <c:v>828864</c:v>
                </c:pt>
                <c:pt idx="111">
                  <c:v>866933</c:v>
                </c:pt>
                <c:pt idx="112">
                  <c:v>873621</c:v>
                </c:pt>
                <c:pt idx="113">
                  <c:v>890872</c:v>
                </c:pt>
                <c:pt idx="114">
                  <c:v>905546</c:v>
                </c:pt>
                <c:pt idx="115">
                  <c:v>872098</c:v>
                </c:pt>
                <c:pt idx="116">
                  <c:v>868460</c:v>
                </c:pt>
                <c:pt idx="117">
                  <c:v>918424</c:v>
                </c:pt>
                <c:pt idx="118">
                  <c:v>944791</c:v>
                </c:pt>
                <c:pt idx="119">
                  <c:v>960470</c:v>
                </c:pt>
                <c:pt idx="120">
                  <c:v>984553</c:v>
                </c:pt>
                <c:pt idx="121">
                  <c:v>1010738</c:v>
                </c:pt>
                <c:pt idx="122">
                  <c:v>987443</c:v>
                </c:pt>
                <c:pt idx="123">
                  <c:v>948852</c:v>
                </c:pt>
                <c:pt idx="124">
                  <c:v>976378</c:v>
                </c:pt>
                <c:pt idx="125">
                  <c:v>931504</c:v>
                </c:pt>
                <c:pt idx="126">
                  <c:v>944266</c:v>
                </c:pt>
                <c:pt idx="127">
                  <c:v>991597</c:v>
                </c:pt>
                <c:pt idx="128">
                  <c:v>1023396</c:v>
                </c:pt>
                <c:pt idx="129">
                  <c:v>940839</c:v>
                </c:pt>
                <c:pt idx="130">
                  <c:v>890613</c:v>
                </c:pt>
                <c:pt idx="131">
                  <c:v>943358</c:v>
                </c:pt>
                <c:pt idx="132">
                  <c:v>978660</c:v>
                </c:pt>
                <c:pt idx="133">
                  <c:v>1004656</c:v>
                </c:pt>
                <c:pt idx="134">
                  <c:v>1019525</c:v>
                </c:pt>
                <c:pt idx="135">
                  <c:v>1023353</c:v>
                </c:pt>
                <c:pt idx="136">
                  <c:v>985159</c:v>
                </c:pt>
                <c:pt idx="137">
                  <c:v>1014770</c:v>
                </c:pt>
                <c:pt idx="138">
                  <c:v>1114364</c:v>
                </c:pt>
                <c:pt idx="139">
                  <c:v>1089897</c:v>
                </c:pt>
                <c:pt idx="140">
                  <c:v>1076530</c:v>
                </c:pt>
                <c:pt idx="141">
                  <c:v>1066073</c:v>
                </c:pt>
                <c:pt idx="142">
                  <c:v>1032521</c:v>
                </c:pt>
                <c:pt idx="143">
                  <c:v>997111</c:v>
                </c:pt>
                <c:pt idx="144">
                  <c:v>963996</c:v>
                </c:pt>
                <c:pt idx="145">
                  <c:v>971176</c:v>
                </c:pt>
                <c:pt idx="146">
                  <c:v>1043208</c:v>
                </c:pt>
                <c:pt idx="147">
                  <c:v>1038027</c:v>
                </c:pt>
                <c:pt idx="148">
                  <c:v>1047805</c:v>
                </c:pt>
                <c:pt idx="149">
                  <c:v>1061136</c:v>
                </c:pt>
                <c:pt idx="150">
                  <c:v>1056288</c:v>
                </c:pt>
                <c:pt idx="151">
                  <c:v>1040943</c:v>
                </c:pt>
                <c:pt idx="152">
                  <c:v>1091959</c:v>
                </c:pt>
                <c:pt idx="153">
                  <c:v>1125887</c:v>
                </c:pt>
                <c:pt idx="154">
                  <c:v>1120283</c:v>
                </c:pt>
                <c:pt idx="155">
                  <c:v>1106879</c:v>
                </c:pt>
                <c:pt idx="156">
                  <c:v>1085558</c:v>
                </c:pt>
                <c:pt idx="157">
                  <c:v>1061420</c:v>
                </c:pt>
                <c:pt idx="158">
                  <c:v>1029743</c:v>
                </c:pt>
                <c:pt idx="159">
                  <c:v>1104319</c:v>
                </c:pt>
                <c:pt idx="160">
                  <c:v>1113849</c:v>
                </c:pt>
                <c:pt idx="161">
                  <c:v>1119603</c:v>
                </c:pt>
                <c:pt idx="162">
                  <c:v>1117643</c:v>
                </c:pt>
                <c:pt idx="163">
                  <c:v>1094590</c:v>
                </c:pt>
                <c:pt idx="164">
                  <c:v>1020248</c:v>
                </c:pt>
                <c:pt idx="165">
                  <c:v>1008165</c:v>
                </c:pt>
                <c:pt idx="166">
                  <c:v>1093176</c:v>
                </c:pt>
                <c:pt idx="167">
                  <c:v>1122004</c:v>
                </c:pt>
                <c:pt idx="168">
                  <c:v>1143190</c:v>
                </c:pt>
                <c:pt idx="169">
                  <c:v>1130067</c:v>
                </c:pt>
                <c:pt idx="170">
                  <c:v>1125542</c:v>
                </c:pt>
                <c:pt idx="171">
                  <c:v>1088923</c:v>
                </c:pt>
                <c:pt idx="172">
                  <c:v>1065580</c:v>
                </c:pt>
                <c:pt idx="173">
                  <c:v>1091061</c:v>
                </c:pt>
                <c:pt idx="174">
                  <c:v>1078478</c:v>
                </c:pt>
                <c:pt idx="175">
                  <c:v>1075497</c:v>
                </c:pt>
                <c:pt idx="176">
                  <c:v>1048602</c:v>
                </c:pt>
                <c:pt idx="177">
                  <c:v>1004752</c:v>
                </c:pt>
                <c:pt idx="178">
                  <c:v>970469</c:v>
                </c:pt>
                <c:pt idx="179">
                  <c:v>995784</c:v>
                </c:pt>
                <c:pt idx="180">
                  <c:v>1067846</c:v>
                </c:pt>
                <c:pt idx="181">
                  <c:v>1059518</c:v>
                </c:pt>
                <c:pt idx="182">
                  <c:v>1056579</c:v>
                </c:pt>
                <c:pt idx="183">
                  <c:v>1068625</c:v>
                </c:pt>
                <c:pt idx="184">
                  <c:v>1039303</c:v>
                </c:pt>
                <c:pt idx="185">
                  <c:v>969293</c:v>
                </c:pt>
                <c:pt idx="186">
                  <c:v>968628</c:v>
                </c:pt>
                <c:pt idx="187">
                  <c:v>1023617</c:v>
                </c:pt>
                <c:pt idx="188">
                  <c:v>1027229</c:v>
                </c:pt>
                <c:pt idx="189">
                  <c:v>1073123</c:v>
                </c:pt>
                <c:pt idx="190">
                  <c:v>1079623</c:v>
                </c:pt>
                <c:pt idx="191">
                  <c:v>1026406</c:v>
                </c:pt>
                <c:pt idx="192">
                  <c:v>949571</c:v>
                </c:pt>
                <c:pt idx="193">
                  <c:v>961575</c:v>
                </c:pt>
                <c:pt idx="194">
                  <c:v>1025964</c:v>
                </c:pt>
                <c:pt idx="195">
                  <c:v>1043513</c:v>
                </c:pt>
                <c:pt idx="196">
                  <c:v>1049450</c:v>
                </c:pt>
                <c:pt idx="197">
                  <c:v>1046605</c:v>
                </c:pt>
                <c:pt idx="198">
                  <c:v>996588</c:v>
                </c:pt>
                <c:pt idx="199">
                  <c:v>931197</c:v>
                </c:pt>
                <c:pt idx="200">
                  <c:v>927784</c:v>
                </c:pt>
                <c:pt idx="201">
                  <c:v>1009039</c:v>
                </c:pt>
                <c:pt idx="202">
                  <c:v>1068365</c:v>
                </c:pt>
                <c:pt idx="203">
                  <c:v>1079286</c:v>
                </c:pt>
                <c:pt idx="204">
                  <c:v>1046025</c:v>
                </c:pt>
                <c:pt idx="205">
                  <c:v>1033292</c:v>
                </c:pt>
                <c:pt idx="206">
                  <c:v>953422</c:v>
                </c:pt>
                <c:pt idx="207">
                  <c:v>948117</c:v>
                </c:pt>
                <c:pt idx="208">
                  <c:v>973483</c:v>
                </c:pt>
                <c:pt idx="209">
                  <c:v>1036813</c:v>
                </c:pt>
                <c:pt idx="210">
                  <c:v>1035152</c:v>
                </c:pt>
                <c:pt idx="211">
                  <c:v>1002730</c:v>
                </c:pt>
                <c:pt idx="212">
                  <c:v>899410</c:v>
                </c:pt>
                <c:pt idx="213">
                  <c:v>830692</c:v>
                </c:pt>
                <c:pt idx="214">
                  <c:v>825239</c:v>
                </c:pt>
                <c:pt idx="215">
                  <c:v>880775</c:v>
                </c:pt>
                <c:pt idx="216">
                  <c:v>866288</c:v>
                </c:pt>
                <c:pt idx="217">
                  <c:v>843034</c:v>
                </c:pt>
                <c:pt idx="218">
                  <c:v>834337</c:v>
                </c:pt>
                <c:pt idx="219">
                  <c:v>807367</c:v>
                </c:pt>
                <c:pt idx="220">
                  <c:v>778271</c:v>
                </c:pt>
                <c:pt idx="221">
                  <c:v>778588</c:v>
                </c:pt>
                <c:pt idx="222">
                  <c:v>845860</c:v>
                </c:pt>
                <c:pt idx="223">
                  <c:v>859843</c:v>
                </c:pt>
                <c:pt idx="224">
                  <c:v>830083</c:v>
                </c:pt>
                <c:pt idx="225">
                  <c:v>798095</c:v>
                </c:pt>
                <c:pt idx="226">
                  <c:v>806460</c:v>
                </c:pt>
                <c:pt idx="227">
                  <c:v>783540</c:v>
                </c:pt>
                <c:pt idx="228">
                  <c:v>783828</c:v>
                </c:pt>
                <c:pt idx="229">
                  <c:v>854907</c:v>
                </c:pt>
                <c:pt idx="230">
                  <c:v>855022</c:v>
                </c:pt>
                <c:pt idx="231">
                  <c:v>835669</c:v>
                </c:pt>
                <c:pt idx="232">
                  <c:v>835838</c:v>
                </c:pt>
                <c:pt idx="233">
                  <c:v>826973</c:v>
                </c:pt>
                <c:pt idx="234">
                  <c:v>788868</c:v>
                </c:pt>
                <c:pt idx="235">
                  <c:v>800167</c:v>
                </c:pt>
                <c:pt idx="236">
                  <c:v>840705</c:v>
                </c:pt>
                <c:pt idx="237">
                  <c:v>835885</c:v>
                </c:pt>
                <c:pt idx="238">
                  <c:v>843885</c:v>
                </c:pt>
                <c:pt idx="239">
                  <c:v>843585</c:v>
                </c:pt>
                <c:pt idx="240">
                  <c:v>834904</c:v>
                </c:pt>
                <c:pt idx="241">
                  <c:v>794365</c:v>
                </c:pt>
                <c:pt idx="242">
                  <c:v>782749</c:v>
                </c:pt>
                <c:pt idx="243">
                  <c:v>809798</c:v>
                </c:pt>
                <c:pt idx="244">
                  <c:v>826148</c:v>
                </c:pt>
                <c:pt idx="245">
                  <c:v>831997</c:v>
                </c:pt>
                <c:pt idx="246">
                  <c:v>834815</c:v>
                </c:pt>
                <c:pt idx="247">
                  <c:v>827128</c:v>
                </c:pt>
                <c:pt idx="248">
                  <c:v>785538</c:v>
                </c:pt>
                <c:pt idx="249">
                  <c:v>786048</c:v>
                </c:pt>
                <c:pt idx="250">
                  <c:v>816047</c:v>
                </c:pt>
                <c:pt idx="251">
                  <c:v>816683</c:v>
                </c:pt>
                <c:pt idx="252">
                  <c:v>831365</c:v>
                </c:pt>
                <c:pt idx="253">
                  <c:v>819640</c:v>
                </c:pt>
                <c:pt idx="254">
                  <c:v>822673</c:v>
                </c:pt>
                <c:pt idx="255">
                  <c:v>793617</c:v>
                </c:pt>
                <c:pt idx="256">
                  <c:v>804364</c:v>
                </c:pt>
                <c:pt idx="257">
                  <c:v>851232</c:v>
                </c:pt>
                <c:pt idx="258">
                  <c:v>851666</c:v>
                </c:pt>
                <c:pt idx="259">
                  <c:v>842648</c:v>
                </c:pt>
                <c:pt idx="260">
                  <c:v>851303</c:v>
                </c:pt>
                <c:pt idx="261">
                  <c:v>835845</c:v>
                </c:pt>
                <c:pt idx="262">
                  <c:v>792869</c:v>
                </c:pt>
                <c:pt idx="263">
                  <c:v>780210</c:v>
                </c:pt>
                <c:pt idx="264">
                  <c:v>815318</c:v>
                </c:pt>
                <c:pt idx="265">
                  <c:v>855368</c:v>
                </c:pt>
                <c:pt idx="266">
                  <c:v>886810</c:v>
                </c:pt>
                <c:pt idx="267">
                  <c:v>927076</c:v>
                </c:pt>
                <c:pt idx="268">
                  <c:v>886255</c:v>
                </c:pt>
                <c:pt idx="269">
                  <c:v>822897</c:v>
                </c:pt>
                <c:pt idx="270">
                  <c:v>901297</c:v>
                </c:pt>
                <c:pt idx="271">
                  <c:v>933725</c:v>
                </c:pt>
                <c:pt idx="272">
                  <c:v>938911</c:v>
                </c:pt>
                <c:pt idx="273">
                  <c:v>952865</c:v>
                </c:pt>
                <c:pt idx="274">
                  <c:v>965035</c:v>
                </c:pt>
                <c:pt idx="275">
                  <c:v>951603</c:v>
                </c:pt>
                <c:pt idx="276">
                  <c:v>917274</c:v>
                </c:pt>
                <c:pt idx="277">
                  <c:v>920694</c:v>
                </c:pt>
                <c:pt idx="278">
                  <c:v>969184</c:v>
                </c:pt>
                <c:pt idx="279">
                  <c:v>982017</c:v>
                </c:pt>
                <c:pt idx="280">
                  <c:v>991667</c:v>
                </c:pt>
                <c:pt idx="281">
                  <c:v>997677</c:v>
                </c:pt>
                <c:pt idx="282">
                  <c:v>1004429</c:v>
                </c:pt>
                <c:pt idx="283">
                  <c:v>981047</c:v>
                </c:pt>
                <c:pt idx="284">
                  <c:v>968495</c:v>
                </c:pt>
                <c:pt idx="285">
                  <c:v>988413</c:v>
                </c:pt>
                <c:pt idx="286">
                  <c:v>942219</c:v>
                </c:pt>
                <c:pt idx="287">
                  <c:v>925669</c:v>
                </c:pt>
                <c:pt idx="288">
                  <c:v>901462</c:v>
                </c:pt>
                <c:pt idx="289">
                  <c:v>883503</c:v>
                </c:pt>
                <c:pt idx="290">
                  <c:v>882208</c:v>
                </c:pt>
                <c:pt idx="291">
                  <c:v>866936</c:v>
                </c:pt>
                <c:pt idx="292">
                  <c:v>970899</c:v>
                </c:pt>
                <c:pt idx="293">
                  <c:v>1053618</c:v>
                </c:pt>
                <c:pt idx="294">
                  <c:v>1003381</c:v>
                </c:pt>
                <c:pt idx="295">
                  <c:v>1022459</c:v>
                </c:pt>
                <c:pt idx="296">
                  <c:v>1040109</c:v>
                </c:pt>
                <c:pt idx="297">
                  <c:v>995862</c:v>
                </c:pt>
                <c:pt idx="298">
                  <c:v>1006681</c:v>
                </c:pt>
                <c:pt idx="299">
                  <c:v>1037126</c:v>
                </c:pt>
                <c:pt idx="300">
                  <c:v>1026867</c:v>
                </c:pt>
                <c:pt idx="301">
                  <c:v>1028422</c:v>
                </c:pt>
                <c:pt idx="302">
                  <c:v>1037487</c:v>
                </c:pt>
                <c:pt idx="303">
                  <c:v>1023995</c:v>
                </c:pt>
                <c:pt idx="304">
                  <c:v>954805</c:v>
                </c:pt>
                <c:pt idx="305">
                  <c:v>948550</c:v>
                </c:pt>
                <c:pt idx="306">
                  <c:v>998226</c:v>
                </c:pt>
                <c:pt idx="307">
                  <c:v>1072095</c:v>
                </c:pt>
                <c:pt idx="308">
                  <c:v>1066665</c:v>
                </c:pt>
                <c:pt idx="309">
                  <c:v>1098037</c:v>
                </c:pt>
                <c:pt idx="310">
                  <c:v>1104701</c:v>
                </c:pt>
                <c:pt idx="311">
                  <c:v>1069273</c:v>
                </c:pt>
                <c:pt idx="312">
                  <c:v>1045578</c:v>
                </c:pt>
                <c:pt idx="313">
                  <c:v>1120770</c:v>
                </c:pt>
                <c:pt idx="314">
                  <c:v>1115352</c:v>
                </c:pt>
                <c:pt idx="315">
                  <c:v>1135595</c:v>
                </c:pt>
                <c:pt idx="316">
                  <c:v>1234796</c:v>
                </c:pt>
                <c:pt idx="317">
                  <c:v>1168737</c:v>
                </c:pt>
                <c:pt idx="318">
                  <c:v>1019873</c:v>
                </c:pt>
                <c:pt idx="319">
                  <c:v>922911</c:v>
                </c:pt>
                <c:pt idx="320">
                  <c:v>921887</c:v>
                </c:pt>
                <c:pt idx="321">
                  <c:v>943917</c:v>
                </c:pt>
                <c:pt idx="322">
                  <c:v>968917</c:v>
                </c:pt>
                <c:pt idx="323">
                  <c:v>992271</c:v>
                </c:pt>
                <c:pt idx="324">
                  <c:v>967436</c:v>
                </c:pt>
                <c:pt idx="325">
                  <c:v>914165</c:v>
                </c:pt>
                <c:pt idx="326">
                  <c:v>924898</c:v>
                </c:pt>
                <c:pt idx="327">
                  <c:v>1008102</c:v>
                </c:pt>
                <c:pt idx="328">
                  <c:v>1028149</c:v>
                </c:pt>
                <c:pt idx="329">
                  <c:v>1028733</c:v>
                </c:pt>
                <c:pt idx="330">
                  <c:v>992287</c:v>
                </c:pt>
                <c:pt idx="331">
                  <c:v>967266</c:v>
                </c:pt>
                <c:pt idx="332">
                  <c:v>923960</c:v>
                </c:pt>
                <c:pt idx="333">
                  <c:v>923077</c:v>
                </c:pt>
                <c:pt idx="334">
                  <c:v>963189</c:v>
                </c:pt>
                <c:pt idx="335">
                  <c:v>969602</c:v>
                </c:pt>
                <c:pt idx="336">
                  <c:v>969549</c:v>
                </c:pt>
                <c:pt idx="337">
                  <c:v>953633</c:v>
                </c:pt>
                <c:pt idx="338">
                  <c:v>927642</c:v>
                </c:pt>
                <c:pt idx="339">
                  <c:v>884728</c:v>
                </c:pt>
                <c:pt idx="340">
                  <c:v>893141</c:v>
                </c:pt>
                <c:pt idx="341">
                  <c:v>947410</c:v>
                </c:pt>
                <c:pt idx="342">
                  <c:v>968361</c:v>
                </c:pt>
                <c:pt idx="343">
                  <c:v>992918</c:v>
                </c:pt>
                <c:pt idx="344">
                  <c:v>1006017</c:v>
                </c:pt>
                <c:pt idx="345">
                  <c:v>1019201</c:v>
                </c:pt>
                <c:pt idx="346">
                  <c:v>990690</c:v>
                </c:pt>
                <c:pt idx="347">
                  <c:v>937047</c:v>
                </c:pt>
                <c:pt idx="348">
                  <c:v>1019430</c:v>
                </c:pt>
                <c:pt idx="349">
                  <c:v>1019477</c:v>
                </c:pt>
                <c:pt idx="350">
                  <c:v>1010696</c:v>
                </c:pt>
                <c:pt idx="351">
                  <c:v>1001500</c:v>
                </c:pt>
                <c:pt idx="352">
                  <c:v>972273</c:v>
                </c:pt>
                <c:pt idx="353">
                  <c:v>957130</c:v>
                </c:pt>
                <c:pt idx="354">
                  <c:v>1045323</c:v>
                </c:pt>
                <c:pt idx="355">
                  <c:v>1150875</c:v>
                </c:pt>
                <c:pt idx="356">
                  <c:v>1128472</c:v>
                </c:pt>
              </c:numCache>
            </c:numRef>
          </c:val>
          <c:smooth val="0"/>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K$3:$AK$362</c:f>
              <c:numCache>
                <c:formatCode>General</c:formatCode>
                <c:ptCount val="360"/>
                <c:pt idx="0">
                  <c:v>307072.48431472451</c:v>
                </c:pt>
                <c:pt idx="1">
                  <c:v>273603.35828822112</c:v>
                </c:pt>
                <c:pt idx="2">
                  <c:v>290201.77105799696</c:v>
                </c:pt>
                <c:pt idx="3">
                  <c:v>295417.14196356991</c:v>
                </c:pt>
                <c:pt idx="4">
                  <c:v>282183.17498799297</c:v>
                </c:pt>
                <c:pt idx="5">
                  <c:v>291721.70596529823</c:v>
                </c:pt>
                <c:pt idx="6">
                  <c:v>296755.96381673287</c:v>
                </c:pt>
                <c:pt idx="7">
                  <c:v>315541.69443658023</c:v>
                </c:pt>
                <c:pt idx="8">
                  <c:v>295947.442051825</c:v>
                </c:pt>
                <c:pt idx="9">
                  <c:v>296111.42381429434</c:v>
                </c:pt>
                <c:pt idx="10">
                  <c:v>255261.3711013078</c:v>
                </c:pt>
                <c:pt idx="11">
                  <c:v>252366.11647075968</c:v>
                </c:pt>
                <c:pt idx="12">
                  <c:v>309459.10162618564</c:v>
                </c:pt>
                <c:pt idx="13">
                  <c:v>367854.97887179744</c:v>
                </c:pt>
                <c:pt idx="14">
                  <c:v>392014.45613063668</c:v>
                </c:pt>
                <c:pt idx="15">
                  <c:v>384330.56752714387</c:v>
                </c:pt>
                <c:pt idx="16">
                  <c:v>384009.28234301443</c:v>
                </c:pt>
                <c:pt idx="17">
                  <c:v>330707.99525947409</c:v>
                </c:pt>
                <c:pt idx="18">
                  <c:v>301858.77519307705</c:v>
                </c:pt>
                <c:pt idx="19">
                  <c:v>272196.0182484244</c:v>
                </c:pt>
                <c:pt idx="20">
                  <c:v>280384.899741103</c:v>
                </c:pt>
                <c:pt idx="21">
                  <c:v>303198.65783092903</c:v>
                </c:pt>
                <c:pt idx="22">
                  <c:v>297776.7424375618</c:v>
                </c:pt>
                <c:pt idx="23">
                  <c:v>309680.53025223484</c:v>
                </c:pt>
                <c:pt idx="24">
                  <c:v>288401.56194012874</c:v>
                </c:pt>
                <c:pt idx="25">
                  <c:v>323389.41505861114</c:v>
                </c:pt>
                <c:pt idx="26">
                  <c:v>317580.93120815151</c:v>
                </c:pt>
                <c:pt idx="27">
                  <c:v>312348.63088907121</c:v>
                </c:pt>
                <c:pt idx="28">
                  <c:v>347099.16361672094</c:v>
                </c:pt>
                <c:pt idx="29">
                  <c:v>353214.04157912172</c:v>
                </c:pt>
                <c:pt idx="30">
                  <c:v>302042.20914946904</c:v>
                </c:pt>
                <c:pt idx="31">
                  <c:v>247998.05908464457</c:v>
                </c:pt>
                <c:pt idx="32">
                  <c:v>232825.46361464777</c:v>
                </c:pt>
                <c:pt idx="33">
                  <c:v>250398.56266625709</c:v>
                </c:pt>
                <c:pt idx="34">
                  <c:v>240647.47340382784</c:v>
                </c:pt>
                <c:pt idx="35">
                  <c:v>266242.40456659906</c:v>
                </c:pt>
                <c:pt idx="36">
                  <c:v>291760.88959600258</c:v>
                </c:pt>
                <c:pt idx="37">
                  <c:v>281949.24205828732</c:v>
                </c:pt>
                <c:pt idx="38">
                  <c:v>268607.38206097204</c:v>
                </c:pt>
                <c:pt idx="39">
                  <c:v>250148.3821814011</c:v>
                </c:pt>
                <c:pt idx="40">
                  <c:v>272293.28783646767</c:v>
                </c:pt>
                <c:pt idx="41">
                  <c:v>264347.08322941896</c:v>
                </c:pt>
                <c:pt idx="42">
                  <c:v>260221.14895688862</c:v>
                </c:pt>
                <c:pt idx="43">
                  <c:v>266041.13499646436</c:v>
                </c:pt>
                <c:pt idx="44">
                  <c:v>299210.16964565328</c:v>
                </c:pt>
                <c:pt idx="45">
                  <c:v>278069.97698770335</c:v>
                </c:pt>
                <c:pt idx="46">
                  <c:v>274597.89820411627</c:v>
                </c:pt>
                <c:pt idx="47">
                  <c:v>284798.3326293854</c:v>
                </c:pt>
                <c:pt idx="48">
                  <c:v>252386.65247241536</c:v>
                </c:pt>
                <c:pt idx="49">
                  <c:v>237391.20129525574</c:v>
                </c:pt>
                <c:pt idx="50">
                  <c:v>268788.85140256188</c:v>
                </c:pt>
                <c:pt idx="51">
                  <c:v>250604.98314479558</c:v>
                </c:pt>
                <c:pt idx="52">
                  <c:v>223930.58457938529</c:v>
                </c:pt>
                <c:pt idx="53">
                  <c:v>241561.32186282813</c:v>
                </c:pt>
                <c:pt idx="54">
                  <c:v>239916.99682708812</c:v>
                </c:pt>
                <c:pt idx="55">
                  <c:v>213336.22926560682</c:v>
                </c:pt>
                <c:pt idx="56">
                  <c:v>234834.24803649803</c:v>
                </c:pt>
                <c:pt idx="57">
                  <c:v>243427.71947716392</c:v>
                </c:pt>
                <c:pt idx="58">
                  <c:v>251015.74522702012</c:v>
                </c:pt>
                <c:pt idx="59">
                  <c:v>216287.61823781836</c:v>
                </c:pt>
                <c:pt idx="60">
                  <c:v>231982.17582710745</c:v>
                </c:pt>
                <c:pt idx="61">
                  <c:v>270788.57749731181</c:v>
                </c:pt>
                <c:pt idx="62">
                  <c:v>261561.75652156811</c:v>
                </c:pt>
                <c:pt idx="63">
                  <c:v>306252.22106014489</c:v>
                </c:pt>
                <c:pt idx="64">
                  <c:v>315617.08654260897</c:v>
                </c:pt>
                <c:pt idx="65">
                  <c:v>304043.06079878291</c:v>
                </c:pt>
                <c:pt idx="66">
                  <c:v>263722.95897189627</c:v>
                </c:pt>
                <c:pt idx="67">
                  <c:v>240157.72038205486</c:v>
                </c:pt>
                <c:pt idx="68">
                  <c:v>274915.62988179777</c:v>
                </c:pt>
                <c:pt idx="69">
                  <c:v>258809.06371665141</c:v>
                </c:pt>
                <c:pt idx="70">
                  <c:v>253516.17905912563</c:v>
                </c:pt>
                <c:pt idx="71">
                  <c:v>255153.57283502587</c:v>
                </c:pt>
                <c:pt idx="72">
                  <c:v>265605.07171355101</c:v>
                </c:pt>
                <c:pt idx="73">
                  <c:v>218881.27353542866</c:v>
                </c:pt>
                <c:pt idx="74">
                  <c:v>237803.44372196618</c:v>
                </c:pt>
                <c:pt idx="75">
                  <c:v>294423.64335859107</c:v>
                </c:pt>
                <c:pt idx="76">
                  <c:v>247812.56028909009</c:v>
                </c:pt>
                <c:pt idx="77">
                  <c:v>269835.91443850956</c:v>
                </c:pt>
                <c:pt idx="78">
                  <c:v>267747.02261611779</c:v>
                </c:pt>
                <c:pt idx="79">
                  <c:v>227883.94285483993</c:v>
                </c:pt>
                <c:pt idx="80">
                  <c:v>231877.44639263194</c:v>
                </c:pt>
                <c:pt idx="81">
                  <c:v>224892.53198577077</c:v>
                </c:pt>
                <c:pt idx="82">
                  <c:v>239625.01577182481</c:v>
                </c:pt>
                <c:pt idx="83">
                  <c:v>242353.98487286014</c:v>
                </c:pt>
                <c:pt idx="84">
                  <c:v>276119.51683689683</c:v>
                </c:pt>
                <c:pt idx="85">
                  <c:v>246752.50862813674</c:v>
                </c:pt>
                <c:pt idx="86">
                  <c:v>251575.38391076709</c:v>
                </c:pt>
                <c:pt idx="87">
                  <c:v>216016.46465025225</c:v>
                </c:pt>
                <c:pt idx="88">
                  <c:v>221443.4282303194</c:v>
                </c:pt>
                <c:pt idx="89">
                  <c:v>209831.02715121923</c:v>
                </c:pt>
                <c:pt idx="90">
                  <c:v>226612.49099542559</c:v>
                </c:pt>
                <c:pt idx="91">
                  <c:v>234188.53523798482</c:v>
                </c:pt>
                <c:pt idx="92">
                  <c:v>215911.07461014393</c:v>
                </c:pt>
                <c:pt idx="93">
                  <c:v>215183.25917106174</c:v>
                </c:pt>
                <c:pt idx="94">
                  <c:v>251926.32521602241</c:v>
                </c:pt>
                <c:pt idx="95">
                  <c:v>257674.49220997497</c:v>
                </c:pt>
                <c:pt idx="96">
                  <c:v>242971.61540308007</c:v>
                </c:pt>
                <c:pt idx="97">
                  <c:v>262067.8297190658</c:v>
                </c:pt>
                <c:pt idx="98">
                  <c:v>267660.01281788875</c:v>
                </c:pt>
                <c:pt idx="99">
                  <c:v>225453.71978263537</c:v>
                </c:pt>
                <c:pt idx="100">
                  <c:v>224202.59431368753</c:v>
                </c:pt>
                <c:pt idx="101">
                  <c:v>257655.08460900799</c:v>
                </c:pt>
                <c:pt idx="102">
                  <c:v>238613.99479249536</c:v>
                </c:pt>
                <c:pt idx="103">
                  <c:v>258972.13814185385</c:v>
                </c:pt>
                <c:pt idx="104">
                  <c:v>292487.16849117709</c:v>
                </c:pt>
                <c:pt idx="105">
                  <c:v>262592.42537036061</c:v>
                </c:pt>
                <c:pt idx="106">
                  <c:v>308344.44476613333</c:v>
                </c:pt>
                <c:pt idx="107">
                  <c:v>284222.51029463392</c:v>
                </c:pt>
                <c:pt idx="108">
                  <c:v>247545.57754844378</c:v>
                </c:pt>
                <c:pt idx="109">
                  <c:v>200238.84133743899</c:v>
                </c:pt>
                <c:pt idx="110">
                  <c:v>188561.091100705</c:v>
                </c:pt>
                <c:pt idx="111">
                  <c:v>253499.60024089055</c:v>
                </c:pt>
                <c:pt idx="112">
                  <c:v>281753.8694507975</c:v>
                </c:pt>
                <c:pt idx="113">
                  <c:v>290421.91424668004</c:v>
                </c:pt>
                <c:pt idx="114">
                  <c:v>269181.59819152346</c:v>
                </c:pt>
                <c:pt idx="115">
                  <c:v>262455.12897077971</c:v>
                </c:pt>
                <c:pt idx="116">
                  <c:v>231328.88968212658</c:v>
                </c:pt>
                <c:pt idx="117">
                  <c:v>246958.37536039212</c:v>
                </c:pt>
                <c:pt idx="118">
                  <c:v>278888.95588114858</c:v>
                </c:pt>
                <c:pt idx="119">
                  <c:v>287291.05418991536</c:v>
                </c:pt>
                <c:pt idx="120">
                  <c:v>299638.00007147668</c:v>
                </c:pt>
                <c:pt idx="121">
                  <c:v>304025.6337549804</c:v>
                </c:pt>
                <c:pt idx="122">
                  <c:v>283205.64863638458</c:v>
                </c:pt>
                <c:pt idx="123">
                  <c:v>279389.61556409864</c:v>
                </c:pt>
                <c:pt idx="124">
                  <c:v>239118.95758315778</c:v>
                </c:pt>
                <c:pt idx="125">
                  <c:v>211061.65601454218</c:v>
                </c:pt>
                <c:pt idx="126">
                  <c:v>257775.282202765</c:v>
                </c:pt>
                <c:pt idx="127">
                  <c:v>315617.11925021897</c:v>
                </c:pt>
                <c:pt idx="128">
                  <c:v>296268.41381847695</c:v>
                </c:pt>
                <c:pt idx="129">
                  <c:v>235499.37742790123</c:v>
                </c:pt>
                <c:pt idx="130">
                  <c:v>213681.30026573283</c:v>
                </c:pt>
                <c:pt idx="131">
                  <c:v>244666.52533792175</c:v>
                </c:pt>
                <c:pt idx="132">
                  <c:v>322064.12383810256</c:v>
                </c:pt>
                <c:pt idx="133">
                  <c:v>332690.33704255061</c:v>
                </c:pt>
                <c:pt idx="134">
                  <c:v>328427.71451377345</c:v>
                </c:pt>
                <c:pt idx="135">
                  <c:v>314342.6778862974</c:v>
                </c:pt>
                <c:pt idx="136">
                  <c:v>293745.13343083154</c:v>
                </c:pt>
                <c:pt idx="137">
                  <c:v>317123.70805537148</c:v>
                </c:pt>
                <c:pt idx="138">
                  <c:v>379602.24092763755</c:v>
                </c:pt>
                <c:pt idx="139">
                  <c:v>352272.73770994006</c:v>
                </c:pt>
                <c:pt idx="140">
                  <c:v>327361.82739862031</c:v>
                </c:pt>
                <c:pt idx="141">
                  <c:v>367671.63752730499</c:v>
                </c:pt>
                <c:pt idx="142">
                  <c:v>350380.96248021832</c:v>
                </c:pt>
                <c:pt idx="143">
                  <c:v>343659.56520453613</c:v>
                </c:pt>
                <c:pt idx="144">
                  <c:v>285019.10111366853</c:v>
                </c:pt>
                <c:pt idx="145">
                  <c:v>304179.01207534404</c:v>
                </c:pt>
                <c:pt idx="146">
                  <c:v>378978.0774328484</c:v>
                </c:pt>
                <c:pt idx="147">
                  <c:v>366245.02817439265</c:v>
                </c:pt>
                <c:pt idx="148">
                  <c:v>355664.47426536906</c:v>
                </c:pt>
                <c:pt idx="149">
                  <c:v>356858.80964521406</c:v>
                </c:pt>
                <c:pt idx="150">
                  <c:v>335469.38168206619</c:v>
                </c:pt>
                <c:pt idx="151">
                  <c:v>337420.50869202928</c:v>
                </c:pt>
                <c:pt idx="152">
                  <c:v>378036.42408402445</c:v>
                </c:pt>
                <c:pt idx="153">
                  <c:v>373674.55219818273</c:v>
                </c:pt>
                <c:pt idx="154">
                  <c:v>380311.10993417446</c:v>
                </c:pt>
                <c:pt idx="155">
                  <c:v>397443.73846479971</c:v>
                </c:pt>
                <c:pt idx="156">
                  <c:v>387359.98988396296</c:v>
                </c:pt>
                <c:pt idx="157">
                  <c:v>382656.31613452238</c:v>
                </c:pt>
                <c:pt idx="158">
                  <c:v>379900.48808204068</c:v>
                </c:pt>
                <c:pt idx="159">
                  <c:v>382967.44471617613</c:v>
                </c:pt>
                <c:pt idx="160">
                  <c:v>413151.28232597926</c:v>
                </c:pt>
                <c:pt idx="161">
                  <c:v>429833.94021963549</c:v>
                </c:pt>
                <c:pt idx="162">
                  <c:v>412911.22688080877</c:v>
                </c:pt>
                <c:pt idx="163">
                  <c:v>399757.03710790898</c:v>
                </c:pt>
                <c:pt idx="164">
                  <c:v>385431.35059119231</c:v>
                </c:pt>
                <c:pt idx="165">
                  <c:v>389576.20073031128</c:v>
                </c:pt>
                <c:pt idx="166">
                  <c:v>425496.1104384404</c:v>
                </c:pt>
                <c:pt idx="167">
                  <c:v>433069.26692405745</c:v>
                </c:pt>
                <c:pt idx="168">
                  <c:v>447027.28738920816</c:v>
                </c:pt>
                <c:pt idx="169">
                  <c:v>437366.53731753863</c:v>
                </c:pt>
                <c:pt idx="170">
                  <c:v>422985.04273926263</c:v>
                </c:pt>
                <c:pt idx="171">
                  <c:v>425118.08836851525</c:v>
                </c:pt>
                <c:pt idx="172">
                  <c:v>428048.23957929737</c:v>
                </c:pt>
                <c:pt idx="173">
                  <c:v>432261.45298841276</c:v>
                </c:pt>
                <c:pt idx="174">
                  <c:v>415568.90238868719</c:v>
                </c:pt>
                <c:pt idx="175">
                  <c:v>425595.73135609226</c:v>
                </c:pt>
                <c:pt idx="176">
                  <c:v>404667.53571312584</c:v>
                </c:pt>
                <c:pt idx="177">
                  <c:v>401084.62170210952</c:v>
                </c:pt>
                <c:pt idx="178">
                  <c:v>374012.58944613009</c:v>
                </c:pt>
                <c:pt idx="179">
                  <c:v>408038.79362338834</c:v>
                </c:pt>
                <c:pt idx="180">
                  <c:v>431427.3805417234</c:v>
                </c:pt>
                <c:pt idx="181">
                  <c:v>441170.51868109812</c:v>
                </c:pt>
                <c:pt idx="182">
                  <c:v>428525.28404130344</c:v>
                </c:pt>
                <c:pt idx="183">
                  <c:v>406811.72762169683</c:v>
                </c:pt>
                <c:pt idx="184">
                  <c:v>412462.94911789004</c:v>
                </c:pt>
                <c:pt idx="185">
                  <c:v>376453.90153413248</c:v>
                </c:pt>
                <c:pt idx="186">
                  <c:v>398831.20139996783</c:v>
                </c:pt>
                <c:pt idx="187">
                  <c:v>409632.66925594799</c:v>
                </c:pt>
                <c:pt idx="188">
                  <c:v>422879.08137518336</c:v>
                </c:pt>
                <c:pt idx="189">
                  <c:v>440087.64805989934</c:v>
                </c:pt>
                <c:pt idx="190">
                  <c:v>435084.19394750125</c:v>
                </c:pt>
                <c:pt idx="191">
                  <c:v>403078.16720059543</c:v>
                </c:pt>
                <c:pt idx="192">
                  <c:v>361304.98372342333</c:v>
                </c:pt>
                <c:pt idx="193">
                  <c:v>373722.79968840082</c:v>
                </c:pt>
                <c:pt idx="194">
                  <c:v>416077.10242158896</c:v>
                </c:pt>
                <c:pt idx="195">
                  <c:v>421372.15512675559</c:v>
                </c:pt>
                <c:pt idx="196">
                  <c:v>417864.21909330756</c:v>
                </c:pt>
                <c:pt idx="197">
                  <c:v>407014.85852820479</c:v>
                </c:pt>
                <c:pt idx="198">
                  <c:v>363153.53917054564</c:v>
                </c:pt>
                <c:pt idx="199">
                  <c:v>334734.75198847085</c:v>
                </c:pt>
                <c:pt idx="200">
                  <c:v>358696.59131561016</c:v>
                </c:pt>
                <c:pt idx="201">
                  <c:v>421799.48832676548</c:v>
                </c:pt>
                <c:pt idx="202">
                  <c:v>447626.26618265442</c:v>
                </c:pt>
                <c:pt idx="203">
                  <c:v>435148.89477167581</c:v>
                </c:pt>
                <c:pt idx="204">
                  <c:v>429542.65328476328</c:v>
                </c:pt>
                <c:pt idx="205">
                  <c:v>442498.81000933447</c:v>
                </c:pt>
                <c:pt idx="206">
                  <c:v>392183.5810734909</c:v>
                </c:pt>
                <c:pt idx="207">
                  <c:v>400679.93759843556</c:v>
                </c:pt>
                <c:pt idx="208">
                  <c:v>415440.98721206438</c:v>
                </c:pt>
                <c:pt idx="209">
                  <c:v>447277.37429074233</c:v>
                </c:pt>
                <c:pt idx="210">
                  <c:v>434412.82109820977</c:v>
                </c:pt>
                <c:pt idx="211">
                  <c:v>400791.89551114786</c:v>
                </c:pt>
                <c:pt idx="212">
                  <c:v>351684.98395774857</c:v>
                </c:pt>
                <c:pt idx="213">
                  <c:v>367359.8961980624</c:v>
                </c:pt>
                <c:pt idx="214">
                  <c:v>369198.83036681352</c:v>
                </c:pt>
                <c:pt idx="215">
                  <c:v>384874.06765443698</c:v>
                </c:pt>
                <c:pt idx="216">
                  <c:v>357935.48603006516</c:v>
                </c:pt>
                <c:pt idx="217">
                  <c:v>322850.41953739669</c:v>
                </c:pt>
                <c:pt idx="218">
                  <c:v>348116.09676618013</c:v>
                </c:pt>
                <c:pt idx="219">
                  <c:v>319509.61814063264</c:v>
                </c:pt>
                <c:pt idx="220">
                  <c:v>301210.81124103669</c:v>
                </c:pt>
                <c:pt idx="221">
                  <c:v>309269.98325768264</c:v>
                </c:pt>
                <c:pt idx="222">
                  <c:v>349836.05091980397</c:v>
                </c:pt>
                <c:pt idx="223">
                  <c:v>350687.84373585414</c:v>
                </c:pt>
                <c:pt idx="224">
                  <c:v>322959.1419898505</c:v>
                </c:pt>
                <c:pt idx="225">
                  <c:v>280113.68796868686</c:v>
                </c:pt>
                <c:pt idx="226">
                  <c:v>283465.96313533734</c:v>
                </c:pt>
                <c:pt idx="227">
                  <c:v>307949.62956910313</c:v>
                </c:pt>
                <c:pt idx="228">
                  <c:v>343530.04712213652</c:v>
                </c:pt>
                <c:pt idx="229">
                  <c:v>359426.1262634194</c:v>
                </c:pt>
                <c:pt idx="230">
                  <c:v>358887.0277301438</c:v>
                </c:pt>
                <c:pt idx="231">
                  <c:v>320019.60210729676</c:v>
                </c:pt>
                <c:pt idx="232">
                  <c:v>330301.21400531946</c:v>
                </c:pt>
                <c:pt idx="233">
                  <c:v>346868.61764519475</c:v>
                </c:pt>
                <c:pt idx="234">
                  <c:v>349027.45900652918</c:v>
                </c:pt>
                <c:pt idx="235">
                  <c:v>341799.22623989556</c:v>
                </c:pt>
                <c:pt idx="236">
                  <c:v>371204.48100939416</c:v>
                </c:pt>
                <c:pt idx="237">
                  <c:v>380941.5948204067</c:v>
                </c:pt>
                <c:pt idx="238">
                  <c:v>388192.4647515855</c:v>
                </c:pt>
                <c:pt idx="239">
                  <c:v>377819.69569487515</c:v>
                </c:pt>
                <c:pt idx="240">
                  <c:v>383725.53985696723</c:v>
                </c:pt>
                <c:pt idx="241">
                  <c:v>368226.03496048582</c:v>
                </c:pt>
                <c:pt idx="242">
                  <c:v>358262.74252346618</c:v>
                </c:pt>
                <c:pt idx="243">
                  <c:v>324899.42711944575</c:v>
                </c:pt>
                <c:pt idx="244">
                  <c:v>302776.62011866533</c:v>
                </c:pt>
                <c:pt idx="245">
                  <c:v>332009.6604771493</c:v>
                </c:pt>
                <c:pt idx="246">
                  <c:v>324053.85306001856</c:v>
                </c:pt>
                <c:pt idx="247">
                  <c:v>322383.74844404234</c:v>
                </c:pt>
                <c:pt idx="248">
                  <c:v>328971.09765638772</c:v>
                </c:pt>
                <c:pt idx="249">
                  <c:v>343142.22775111045</c:v>
                </c:pt>
                <c:pt idx="250">
                  <c:v>365032.71388124162</c:v>
                </c:pt>
                <c:pt idx="251">
                  <c:v>356056.37641522742</c:v>
                </c:pt>
                <c:pt idx="252">
                  <c:v>323768.47024375974</c:v>
                </c:pt>
                <c:pt idx="253">
                  <c:v>311325.79159312457</c:v>
                </c:pt>
                <c:pt idx="254">
                  <c:v>289421.14167301991</c:v>
                </c:pt>
                <c:pt idx="255">
                  <c:v>286651.3578753692</c:v>
                </c:pt>
                <c:pt idx="256">
                  <c:v>277508.25991458155</c:v>
                </c:pt>
                <c:pt idx="257">
                  <c:v>291611.13504316658</c:v>
                </c:pt>
                <c:pt idx="258">
                  <c:v>309442.67718291137</c:v>
                </c:pt>
                <c:pt idx="259">
                  <c:v>315788.23093168583</c:v>
                </c:pt>
                <c:pt idx="260">
                  <c:v>306978.38783620362</c:v>
                </c:pt>
                <c:pt idx="261">
                  <c:v>310039.37485587399</c:v>
                </c:pt>
                <c:pt idx="262">
                  <c:v>327769.15064614377</c:v>
                </c:pt>
                <c:pt idx="263">
                  <c:v>318774.09930205619</c:v>
                </c:pt>
                <c:pt idx="264">
                  <c:v>292855.19479767547</c:v>
                </c:pt>
                <c:pt idx="265">
                  <c:v>301802.42045937543</c:v>
                </c:pt>
                <c:pt idx="266">
                  <c:v>282204.65034118399</c:v>
                </c:pt>
                <c:pt idx="267">
                  <c:v>307692.67162696912</c:v>
                </c:pt>
                <c:pt idx="268">
                  <c:v>302303.83757628477</c:v>
                </c:pt>
                <c:pt idx="269">
                  <c:v>260531.95780260701</c:v>
                </c:pt>
                <c:pt idx="270">
                  <c:v>323803.79181564762</c:v>
                </c:pt>
                <c:pt idx="271">
                  <c:v>306344.28566471615</c:v>
                </c:pt>
                <c:pt idx="272">
                  <c:v>322843.44658688898</c:v>
                </c:pt>
                <c:pt idx="273">
                  <c:v>331465.50698741566</c:v>
                </c:pt>
                <c:pt idx="274">
                  <c:v>329824.04953828163</c:v>
                </c:pt>
                <c:pt idx="275">
                  <c:v>332282.83976986818</c:v>
                </c:pt>
                <c:pt idx="276">
                  <c:v>323844.94541960402</c:v>
                </c:pt>
                <c:pt idx="277">
                  <c:v>309878.4087807418</c:v>
                </c:pt>
                <c:pt idx="278">
                  <c:v>351840.20848712232</c:v>
                </c:pt>
                <c:pt idx="279">
                  <c:v>349276.52845500334</c:v>
                </c:pt>
                <c:pt idx="280">
                  <c:v>347974.80229162797</c:v>
                </c:pt>
                <c:pt idx="281">
                  <c:v>362306.35533557186</c:v>
                </c:pt>
                <c:pt idx="282">
                  <c:v>372908.78280156199</c:v>
                </c:pt>
                <c:pt idx="283">
                  <c:v>332752.3471343022</c:v>
                </c:pt>
                <c:pt idx="284">
                  <c:v>344142.30410814413</c:v>
                </c:pt>
                <c:pt idx="285">
                  <c:v>385833.00906229712</c:v>
                </c:pt>
                <c:pt idx="286">
                  <c:v>355641.83500161133</c:v>
                </c:pt>
                <c:pt idx="287">
                  <c:v>323212.73416802613</c:v>
                </c:pt>
                <c:pt idx="288">
                  <c:v>324644.32451313839</c:v>
                </c:pt>
                <c:pt idx="289">
                  <c:v>346748.15781188442</c:v>
                </c:pt>
                <c:pt idx="290">
                  <c:v>308587.77917695895</c:v>
                </c:pt>
                <c:pt idx="291">
                  <c:v>307403.39553585765</c:v>
                </c:pt>
                <c:pt idx="292">
                  <c:v>335807.1377807458</c:v>
                </c:pt>
                <c:pt idx="293">
                  <c:v>374340.6225476563</c:v>
                </c:pt>
                <c:pt idx="294">
                  <c:v>333221.82184230577</c:v>
                </c:pt>
                <c:pt idx="295">
                  <c:v>322008.84639714542</c:v>
                </c:pt>
                <c:pt idx="296">
                  <c:v>321172.29548571288</c:v>
                </c:pt>
                <c:pt idx="297">
                  <c:v>350307.13570013485</c:v>
                </c:pt>
                <c:pt idx="298">
                  <c:v>359990.67579216731</c:v>
                </c:pt>
                <c:pt idx="299">
                  <c:v>379760.61733700568</c:v>
                </c:pt>
                <c:pt idx="300">
                  <c:v>369821.39368922467</c:v>
                </c:pt>
                <c:pt idx="301">
                  <c:v>375842.21630379185</c:v>
                </c:pt>
                <c:pt idx="302">
                  <c:v>341851.17708084412</c:v>
                </c:pt>
                <c:pt idx="303">
                  <c:v>344102.73957707622</c:v>
                </c:pt>
                <c:pt idx="304">
                  <c:v>323152.84875929198</c:v>
                </c:pt>
                <c:pt idx="305">
                  <c:v>330627.71606572671</c:v>
                </c:pt>
                <c:pt idx="306">
                  <c:v>363351.32363684732</c:v>
                </c:pt>
                <c:pt idx="307">
                  <c:v>379007.24193376332</c:v>
                </c:pt>
                <c:pt idx="308">
                  <c:v>378514.22486482695</c:v>
                </c:pt>
                <c:pt idx="309">
                  <c:v>384273.63506355131</c:v>
                </c:pt>
                <c:pt idx="310">
                  <c:v>388963.03652240511</c:v>
                </c:pt>
                <c:pt idx="311">
                  <c:v>394378.86170539341</c:v>
                </c:pt>
                <c:pt idx="312">
                  <c:v>416716.75808208046</c:v>
                </c:pt>
                <c:pt idx="313">
                  <c:v>417451.9292846251</c:v>
                </c:pt>
                <c:pt idx="314">
                  <c:v>407661.81441453827</c:v>
                </c:pt>
                <c:pt idx="315">
                  <c:v>403917.37084428739</c:v>
                </c:pt>
                <c:pt idx="316">
                  <c:v>444907.56273847714</c:v>
                </c:pt>
                <c:pt idx="317">
                  <c:v>439539.09618399089</c:v>
                </c:pt>
                <c:pt idx="318">
                  <c:v>379640.74680933286</c:v>
                </c:pt>
                <c:pt idx="319">
                  <c:v>338651.74738811527</c:v>
                </c:pt>
                <c:pt idx="320">
                  <c:v>346274.48348274239</c:v>
                </c:pt>
                <c:pt idx="321">
                  <c:v>329736.67219849484</c:v>
                </c:pt>
                <c:pt idx="322">
                  <c:v>326596.94890328386</c:v>
                </c:pt>
                <c:pt idx="323">
                  <c:v>340103.7474372299</c:v>
                </c:pt>
                <c:pt idx="324">
                  <c:v>340248.24588564062</c:v>
                </c:pt>
                <c:pt idx="325">
                  <c:v>339187.70483567874</c:v>
                </c:pt>
                <c:pt idx="326">
                  <c:v>372359.54619869695</c:v>
                </c:pt>
                <c:pt idx="327">
                  <c:v>400498.68988865457</c:v>
                </c:pt>
                <c:pt idx="328">
                  <c:v>404096.94930227625</c:v>
                </c:pt>
                <c:pt idx="329">
                  <c:v>348515.89062128606</c:v>
                </c:pt>
                <c:pt idx="330">
                  <c:v>348575.15466919856</c:v>
                </c:pt>
                <c:pt idx="331">
                  <c:v>352114.90135642706</c:v>
                </c:pt>
                <c:pt idx="332">
                  <c:v>339654.741388119</c:v>
                </c:pt>
                <c:pt idx="333">
                  <c:v>323563.70437873877</c:v>
                </c:pt>
                <c:pt idx="334">
                  <c:v>314210.68817024404</c:v>
                </c:pt>
                <c:pt idx="335">
                  <c:v>355396.65341155062</c:v>
                </c:pt>
                <c:pt idx="336">
                  <c:v>366277.12980970513</c:v>
                </c:pt>
                <c:pt idx="337">
                  <c:v>349835.04081357527</c:v>
                </c:pt>
                <c:pt idx="338">
                  <c:v>355959.7979581051</c:v>
                </c:pt>
                <c:pt idx="339">
                  <c:v>348630.16319403116</c:v>
                </c:pt>
                <c:pt idx="340">
                  <c:v>369403.28686262376</c:v>
                </c:pt>
                <c:pt idx="341">
                  <c:v>375336.69261449698</c:v>
                </c:pt>
                <c:pt idx="342">
                  <c:v>402148.10179313563</c:v>
                </c:pt>
                <c:pt idx="343">
                  <c:v>370797.72899816715</c:v>
                </c:pt>
                <c:pt idx="344">
                  <c:v>358505.00356426107</c:v>
                </c:pt>
                <c:pt idx="345">
                  <c:v>397196.76775024662</c:v>
                </c:pt>
                <c:pt idx="346">
                  <c:v>321568.71687195712</c:v>
                </c:pt>
                <c:pt idx="347">
                  <c:v>350695.73683320289</c:v>
                </c:pt>
                <c:pt idx="348">
                  <c:v>389694.27573136915</c:v>
                </c:pt>
                <c:pt idx="349">
                  <c:v>352881.71308945242</c:v>
                </c:pt>
                <c:pt idx="350">
                  <c:v>345823.6726967555</c:v>
                </c:pt>
                <c:pt idx="351">
                  <c:v>324568.66931599879</c:v>
                </c:pt>
                <c:pt idx="352">
                  <c:v>310767.04148338264</c:v>
                </c:pt>
                <c:pt idx="353">
                  <c:v>331507.13932023686</c:v>
                </c:pt>
                <c:pt idx="354">
                  <c:v>402263.232298246</c:v>
                </c:pt>
                <c:pt idx="355">
                  <c:v>439076.53160948271</c:v>
                </c:pt>
                <c:pt idx="356">
                  <c:v>387924.99819297116</c:v>
                </c:pt>
              </c:numCache>
            </c:numRef>
          </c:val>
          <c:smooth val="0"/>
          <c:extLst/>
        </c:ser>
        <c:dLbls>
          <c:showLegendKey val="0"/>
          <c:showVal val="0"/>
          <c:showCatName val="0"/>
          <c:showSerName val="0"/>
          <c:showPercent val="0"/>
          <c:showBubbleSize val="0"/>
        </c:dLbls>
        <c:marker val="1"/>
        <c:smooth val="0"/>
        <c:axId val="-646512032"/>
        <c:axId val="-646506592"/>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O$3:$AO$362</c:f>
              <c:numCache>
                <c:formatCode>General</c:formatCode>
                <c:ptCount val="360"/>
                <c:pt idx="0">
                  <c:v>0.7240903552434903</c:v>
                </c:pt>
                <c:pt idx="1">
                  <c:v>0.64775712601952096</c:v>
                </c:pt>
                <c:pt idx="2">
                  <c:v>0.68519232380868267</c:v>
                </c:pt>
                <c:pt idx="3">
                  <c:v>0.7083623801045501</c:v>
                </c:pt>
                <c:pt idx="4">
                  <c:v>0.6861861663903962</c:v>
                </c:pt>
                <c:pt idx="5">
                  <c:v>0.68730003292062958</c:v>
                </c:pt>
                <c:pt idx="6">
                  <c:v>0.69242775551616165</c:v>
                </c:pt>
                <c:pt idx="7">
                  <c:v>0.72818559076996625</c:v>
                </c:pt>
                <c:pt idx="8">
                  <c:v>0.70036351795993346</c:v>
                </c:pt>
                <c:pt idx="9">
                  <c:v>0.6987339632331524</c:v>
                </c:pt>
                <c:pt idx="10">
                  <c:v>0.62210500803934254</c:v>
                </c:pt>
                <c:pt idx="11">
                  <c:v>0.6204661627745387</c:v>
                </c:pt>
                <c:pt idx="12">
                  <c:v>0.68684709493997875</c:v>
                </c:pt>
                <c:pt idx="13">
                  <c:v>0.75118673092541022</c:v>
                </c:pt>
                <c:pt idx="14">
                  <c:v>0.78181250844665151</c:v>
                </c:pt>
                <c:pt idx="15">
                  <c:v>0.78995820944188644</c:v>
                </c:pt>
                <c:pt idx="16">
                  <c:v>0.80843326041445263</c:v>
                </c:pt>
                <c:pt idx="17">
                  <c:v>0.73454459594601251</c:v>
                </c:pt>
                <c:pt idx="18">
                  <c:v>0.71698414728122462</c:v>
                </c:pt>
                <c:pt idx="19">
                  <c:v>0.64961195298678931</c:v>
                </c:pt>
                <c:pt idx="20">
                  <c:v>0.70432634676247385</c:v>
                </c:pt>
                <c:pt idx="21">
                  <c:v>0.75917520466385091</c:v>
                </c:pt>
                <c:pt idx="22">
                  <c:v>0.72815625381994031</c:v>
                </c:pt>
                <c:pt idx="23">
                  <c:v>0.74798674188738912</c:v>
                </c:pt>
                <c:pt idx="24">
                  <c:v>0.70387180894801205</c:v>
                </c:pt>
                <c:pt idx="25">
                  <c:v>0.77801372609899599</c:v>
                </c:pt>
                <c:pt idx="26">
                  <c:v>0.73093900176549342</c:v>
                </c:pt>
                <c:pt idx="27">
                  <c:v>0.71503857957015671</c:v>
                </c:pt>
                <c:pt idx="28">
                  <c:v>0.77849747554313231</c:v>
                </c:pt>
                <c:pt idx="29">
                  <c:v>0.77588936550683552</c:v>
                </c:pt>
                <c:pt idx="30">
                  <c:v>0.69260987679159902</c:v>
                </c:pt>
                <c:pt idx="31">
                  <c:v>0.61410099046085997</c:v>
                </c:pt>
                <c:pt idx="32">
                  <c:v>0.61731179813964576</c:v>
                </c:pt>
                <c:pt idx="33">
                  <c:v>0.61580111643428692</c:v>
                </c:pt>
                <c:pt idx="34">
                  <c:v>0.59756511135639356</c:v>
                </c:pt>
                <c:pt idx="35">
                  <c:v>0.6626423922948228</c:v>
                </c:pt>
                <c:pt idx="36">
                  <c:v>0.70591335123057541</c:v>
                </c:pt>
                <c:pt idx="37">
                  <c:v>0.71763405674256964</c:v>
                </c:pt>
                <c:pt idx="38">
                  <c:v>0.7050181876445154</c:v>
                </c:pt>
                <c:pt idx="39">
                  <c:v>0.62745643368459192</c:v>
                </c:pt>
                <c:pt idx="40">
                  <c:v>0.64747083078164536</c:v>
                </c:pt>
                <c:pt idx="41">
                  <c:v>0.66541321844256562</c:v>
                </c:pt>
                <c:pt idx="42">
                  <c:v>0.67235952709278302</c:v>
                </c:pt>
                <c:pt idx="43">
                  <c:v>0.68409478220025666</c:v>
                </c:pt>
                <c:pt idx="44">
                  <c:v>0.78622826034858229</c:v>
                </c:pt>
                <c:pt idx="45">
                  <c:v>0.75643998670653523</c:v>
                </c:pt>
                <c:pt idx="46">
                  <c:v>0.76404383251015195</c:v>
                </c:pt>
                <c:pt idx="47">
                  <c:v>0.76094271901119781</c:v>
                </c:pt>
                <c:pt idx="48">
                  <c:v>0.64424907027099143</c:v>
                </c:pt>
                <c:pt idx="49">
                  <c:v>0.59893180296073867</c:v>
                </c:pt>
                <c:pt idx="50">
                  <c:v>0.67939903965466497</c:v>
                </c:pt>
                <c:pt idx="51">
                  <c:v>0.64609197957334752</c:v>
                </c:pt>
                <c:pt idx="52">
                  <c:v>0.60976003371330512</c:v>
                </c:pt>
                <c:pt idx="53">
                  <c:v>0.65101716614597793</c:v>
                </c:pt>
                <c:pt idx="54">
                  <c:v>0.60714559022477288</c:v>
                </c:pt>
                <c:pt idx="55">
                  <c:v>0.52485104290930384</c:v>
                </c:pt>
                <c:pt idx="56">
                  <c:v>0.58076916076840279</c:v>
                </c:pt>
                <c:pt idx="57">
                  <c:v>0.62847221102859063</c:v>
                </c:pt>
                <c:pt idx="58">
                  <c:v>0.66651129701535383</c:v>
                </c:pt>
                <c:pt idx="59">
                  <c:v>0.56556657702120028</c:v>
                </c:pt>
                <c:pt idx="60">
                  <c:v>0.59908391264750083</c:v>
                </c:pt>
                <c:pt idx="61">
                  <c:v>0.65200040379340329</c:v>
                </c:pt>
                <c:pt idx="62">
                  <c:v>0.61935433526834949</c:v>
                </c:pt>
                <c:pt idx="63">
                  <c:v>0.71150865302980804</c:v>
                </c:pt>
                <c:pt idx="64">
                  <c:v>0.75261157374633358</c:v>
                </c:pt>
                <c:pt idx="65">
                  <c:v>0.74966661749210151</c:v>
                </c:pt>
                <c:pt idx="66">
                  <c:v>0.67771332933358264</c:v>
                </c:pt>
                <c:pt idx="67">
                  <c:v>0.64787116584623061</c:v>
                </c:pt>
                <c:pt idx="68">
                  <c:v>0.7032635651768403</c:v>
                </c:pt>
                <c:pt idx="69">
                  <c:v>0.65702577554576469</c:v>
                </c:pt>
                <c:pt idx="70">
                  <c:v>0.6375673477766175</c:v>
                </c:pt>
                <c:pt idx="71">
                  <c:v>0.65580186130703522</c:v>
                </c:pt>
                <c:pt idx="72">
                  <c:v>0.70022248620756189</c:v>
                </c:pt>
                <c:pt idx="73">
                  <c:v>0.61569303677019449</c:v>
                </c:pt>
                <c:pt idx="74">
                  <c:v>0.67418033923154308</c:v>
                </c:pt>
                <c:pt idx="75">
                  <c:v>0.79447964404196436</c:v>
                </c:pt>
                <c:pt idx="76">
                  <c:v>0.64394188091560156</c:v>
                </c:pt>
                <c:pt idx="77">
                  <c:v>0.68655835850939373</c:v>
                </c:pt>
                <c:pt idx="78">
                  <c:v>0.68071083303632174</c:v>
                </c:pt>
                <c:pt idx="79">
                  <c:v>0.59429232620546146</c:v>
                </c:pt>
                <c:pt idx="80">
                  <c:v>0.63606187382091806</c:v>
                </c:pt>
                <c:pt idx="81">
                  <c:v>0.62847806405736373</c:v>
                </c:pt>
                <c:pt idx="82">
                  <c:v>0.62578800937574308</c:v>
                </c:pt>
                <c:pt idx="83">
                  <c:v>0.63196780199278602</c:v>
                </c:pt>
                <c:pt idx="84">
                  <c:v>0.72242350677632217</c:v>
                </c:pt>
                <c:pt idx="85">
                  <c:v>0.64874360412452026</c:v>
                </c:pt>
                <c:pt idx="86">
                  <c:v>0.64040454850923012</c:v>
                </c:pt>
                <c:pt idx="87">
                  <c:v>0.57157868759652841</c:v>
                </c:pt>
                <c:pt idx="88">
                  <c:v>0.59980269942099185</c:v>
                </c:pt>
                <c:pt idx="89">
                  <c:v>0.53536193133783394</c:v>
                </c:pt>
                <c:pt idx="90">
                  <c:v>0.58336643305087366</c:v>
                </c:pt>
                <c:pt idx="91">
                  <c:v>0.5980307931126595</c:v>
                </c:pt>
                <c:pt idx="92">
                  <c:v>0.54237192587652594</c:v>
                </c:pt>
                <c:pt idx="93">
                  <c:v>0.53773557727408927</c:v>
                </c:pt>
                <c:pt idx="94">
                  <c:v>0.65835543858342305</c:v>
                </c:pt>
                <c:pt idx="95">
                  <c:v>0.68261182496176431</c:v>
                </c:pt>
                <c:pt idx="96">
                  <c:v>0.60685236057889036</c:v>
                </c:pt>
                <c:pt idx="97">
                  <c:v>0.63206166009754738</c:v>
                </c:pt>
                <c:pt idx="98">
                  <c:v>0.64755810407941361</c:v>
                </c:pt>
                <c:pt idx="99">
                  <c:v>0.53899750118981338</c:v>
                </c:pt>
                <c:pt idx="100">
                  <c:v>0.55511427659026225</c:v>
                </c:pt>
                <c:pt idx="101">
                  <c:v>0.6880777201553312</c:v>
                </c:pt>
                <c:pt idx="102">
                  <c:v>0.63771443125434124</c:v>
                </c:pt>
                <c:pt idx="103">
                  <c:v>0.66499930719270139</c:v>
                </c:pt>
                <c:pt idx="104">
                  <c:v>0.72962768751939844</c:v>
                </c:pt>
                <c:pt idx="105">
                  <c:v>0.63839515060689844</c:v>
                </c:pt>
                <c:pt idx="106">
                  <c:v>0.73182693406314769</c:v>
                </c:pt>
                <c:pt idx="107">
                  <c:v>0.67557361052553044</c:v>
                </c:pt>
                <c:pt idx="108">
                  <c:v>0.62784755608394793</c:v>
                </c:pt>
                <c:pt idx="109">
                  <c:v>0.53729612335381505</c:v>
                </c:pt>
                <c:pt idx="110">
                  <c:v>0.50153650377195325</c:v>
                </c:pt>
                <c:pt idx="111">
                  <c:v>0.64465222650778331</c:v>
                </c:pt>
                <c:pt idx="112">
                  <c:v>0.71101795363048403</c:v>
                </c:pt>
                <c:pt idx="113">
                  <c:v>0.7187002853232739</c:v>
                </c:pt>
                <c:pt idx="114">
                  <c:v>0.65534289258082579</c:v>
                </c:pt>
                <c:pt idx="115">
                  <c:v>0.66347340141997846</c:v>
                </c:pt>
                <c:pt idx="116">
                  <c:v>0.58723752017480346</c:v>
                </c:pt>
                <c:pt idx="117">
                  <c:v>0.59280830366696391</c:v>
                </c:pt>
                <c:pt idx="118">
                  <c:v>0.65077267873497713</c:v>
                </c:pt>
                <c:pt idx="119">
                  <c:v>0.65943507229603338</c:v>
                </c:pt>
                <c:pt idx="120">
                  <c:v>0.67095212519547331</c:v>
                </c:pt>
                <c:pt idx="121">
                  <c:v>0.66314019329332119</c:v>
                </c:pt>
                <c:pt idx="122">
                  <c:v>0.63230063618532517</c:v>
                </c:pt>
                <c:pt idx="123">
                  <c:v>0.64915069395956704</c:v>
                </c:pt>
                <c:pt idx="124">
                  <c:v>0.53992043682567747</c:v>
                </c:pt>
                <c:pt idx="125">
                  <c:v>0.49952630163990702</c:v>
                </c:pt>
                <c:pt idx="126">
                  <c:v>0.60183946329726978</c:v>
                </c:pt>
                <c:pt idx="127">
                  <c:v>0.70171230191440448</c:v>
                </c:pt>
                <c:pt idx="128">
                  <c:v>0.63822730445740516</c:v>
                </c:pt>
                <c:pt idx="129">
                  <c:v>0.55183366916666887</c:v>
                </c:pt>
                <c:pt idx="130">
                  <c:v>0.528945870082561</c:v>
                </c:pt>
                <c:pt idx="131">
                  <c:v>0.57178368667090229</c:v>
                </c:pt>
                <c:pt idx="132">
                  <c:v>0.72551142245106337</c:v>
                </c:pt>
                <c:pt idx="133">
                  <c:v>0.73005662719453024</c:v>
                </c:pt>
                <c:pt idx="134">
                  <c:v>0.71019181282592891</c:v>
                </c:pt>
                <c:pt idx="135">
                  <c:v>0.67719169682571789</c:v>
                </c:pt>
                <c:pt idx="136">
                  <c:v>0.65735215946286818</c:v>
                </c:pt>
                <c:pt idx="137">
                  <c:v>0.68896131069408151</c:v>
                </c:pt>
                <c:pt idx="138">
                  <c:v>0.75099221833609864</c:v>
                </c:pt>
                <c:pt idx="139">
                  <c:v>0.71256964925134025</c:v>
                </c:pt>
                <c:pt idx="140">
                  <c:v>0.67040252656177368</c:v>
                </c:pt>
                <c:pt idx="141">
                  <c:v>0.76033840602420955</c:v>
                </c:pt>
                <c:pt idx="142">
                  <c:v>0.74812703809718051</c:v>
                </c:pt>
                <c:pt idx="143">
                  <c:v>0.7598339108095532</c:v>
                </c:pt>
                <c:pt idx="144">
                  <c:v>0.65182719710166426</c:v>
                </c:pt>
                <c:pt idx="145">
                  <c:v>0.69050216809470677</c:v>
                </c:pt>
                <c:pt idx="146">
                  <c:v>0.80089747113711374</c:v>
                </c:pt>
                <c:pt idx="147">
                  <c:v>0.77785174568082471</c:v>
                </c:pt>
                <c:pt idx="148">
                  <c:v>0.74833104752784907</c:v>
                </c:pt>
                <c:pt idx="149">
                  <c:v>0.74141115645876854</c:v>
                </c:pt>
                <c:pt idx="150">
                  <c:v>0.70017126791548967</c:v>
                </c:pt>
                <c:pt idx="151">
                  <c:v>0.71462510615146224</c:v>
                </c:pt>
                <c:pt idx="152">
                  <c:v>0.76323988470640558</c:v>
                </c:pt>
                <c:pt idx="153">
                  <c:v>0.73169899933755123</c:v>
                </c:pt>
                <c:pt idx="154">
                  <c:v>0.74841935402311699</c:v>
                </c:pt>
                <c:pt idx="155">
                  <c:v>0.79160632254678842</c:v>
                </c:pt>
                <c:pt idx="156">
                  <c:v>0.78667522223407904</c:v>
                </c:pt>
                <c:pt idx="157">
                  <c:v>0.7947954322289863</c:v>
                </c:pt>
                <c:pt idx="158">
                  <c:v>0.81334489677077537</c:v>
                </c:pt>
                <c:pt idx="159">
                  <c:v>0.7645414848156884</c:v>
                </c:pt>
                <c:pt idx="160">
                  <c:v>0.81774242293300103</c:v>
                </c:pt>
                <c:pt idx="161">
                  <c:v>0.84638974822951774</c:v>
                </c:pt>
                <c:pt idx="162">
                  <c:v>0.81449295437449043</c:v>
                </c:pt>
                <c:pt idx="163">
                  <c:v>0.80515294233351142</c:v>
                </c:pt>
                <c:pt idx="164">
                  <c:v>0.83286579747311873</c:v>
                </c:pt>
                <c:pt idx="165">
                  <c:v>0.85191162523402297</c:v>
                </c:pt>
                <c:pt idx="166">
                  <c:v>0.85810266141480829</c:v>
                </c:pt>
                <c:pt idx="167">
                  <c:v>0.85093561809593854</c:v>
                </c:pt>
                <c:pt idx="168">
                  <c:v>0.86208355419833627</c:v>
                </c:pt>
                <c:pt idx="169">
                  <c:v>0.85324765301614147</c:v>
                </c:pt>
                <c:pt idx="170">
                  <c:v>0.8285086517640684</c:v>
                </c:pt>
                <c:pt idx="171">
                  <c:v>0.86068880901495881</c:v>
                </c:pt>
                <c:pt idx="172">
                  <c:v>0.88560568886551039</c:v>
                </c:pt>
                <c:pt idx="173">
                  <c:v>0.87343626478016767</c:v>
                </c:pt>
                <c:pt idx="174">
                  <c:v>0.84950412858134094</c:v>
                </c:pt>
                <c:pt idx="175">
                  <c:v>0.8724123463498904</c:v>
                </c:pt>
                <c:pt idx="176">
                  <c:v>0.85078813752393323</c:v>
                </c:pt>
                <c:pt idx="177">
                  <c:v>0.88005714713372518</c:v>
                </c:pt>
                <c:pt idx="178">
                  <c:v>0.84964654712796317</c:v>
                </c:pt>
                <c:pt idx="179">
                  <c:v>0.90337913161689121</c:v>
                </c:pt>
                <c:pt idx="180">
                  <c:v>0.89070280891616782</c:v>
                </c:pt>
                <c:pt idx="181">
                  <c:v>0.91797718292159503</c:v>
                </c:pt>
                <c:pt idx="182">
                  <c:v>0.89414555059596901</c:v>
                </c:pt>
                <c:pt idx="183">
                  <c:v>0.83927034361852404</c:v>
                </c:pt>
                <c:pt idx="184">
                  <c:v>0.87493643998360704</c:v>
                </c:pt>
                <c:pt idx="185">
                  <c:v>0.8562300567528901</c:v>
                </c:pt>
                <c:pt idx="186">
                  <c:v>0.90774914955008212</c:v>
                </c:pt>
                <c:pt idx="187">
                  <c:v>0.88224831679724736</c:v>
                </c:pt>
                <c:pt idx="188">
                  <c:v>0.90757531220531806</c:v>
                </c:pt>
                <c:pt idx="189">
                  <c:v>0.90411446839347887</c:v>
                </c:pt>
                <c:pt idx="190">
                  <c:v>0.88845394703571534</c:v>
                </c:pt>
                <c:pt idx="191">
                  <c:v>0.8657725977573949</c:v>
                </c:pt>
                <c:pt idx="192">
                  <c:v>0.83884216474211359</c:v>
                </c:pt>
                <c:pt idx="193">
                  <c:v>0.8568408690419802</c:v>
                </c:pt>
                <c:pt idx="194">
                  <c:v>0.89407805882144342</c:v>
                </c:pt>
                <c:pt idx="195">
                  <c:v>0.8902289484036594</c:v>
                </c:pt>
                <c:pt idx="196">
                  <c:v>0.87782344532611145</c:v>
                </c:pt>
                <c:pt idx="197">
                  <c:v>0.85735602009206036</c:v>
                </c:pt>
                <c:pt idx="198">
                  <c:v>0.80335660827359789</c:v>
                </c:pt>
                <c:pt idx="199">
                  <c:v>0.7924885163169797</c:v>
                </c:pt>
                <c:pt idx="200">
                  <c:v>0.85234244085500555</c:v>
                </c:pt>
                <c:pt idx="201">
                  <c:v>0.92157744938991815</c:v>
                </c:pt>
                <c:pt idx="202">
                  <c:v>0.92369725604227348</c:v>
                </c:pt>
                <c:pt idx="203">
                  <c:v>0.88886352309909689</c:v>
                </c:pt>
                <c:pt idx="204">
                  <c:v>0.90531136854726679</c:v>
                </c:pt>
                <c:pt idx="205">
                  <c:v>0.94411040298655058</c:v>
                </c:pt>
                <c:pt idx="206">
                  <c:v>0.90685527133445565</c:v>
                </c:pt>
                <c:pt idx="207">
                  <c:v>0.93168565064044095</c:v>
                </c:pt>
                <c:pt idx="208">
                  <c:v>0.94083770258695976</c:v>
                </c:pt>
                <c:pt idx="209">
                  <c:v>0.95106508590156202</c:v>
                </c:pt>
                <c:pt idx="210">
                  <c:v>0.92519281578892298</c:v>
                </c:pt>
                <c:pt idx="211">
                  <c:v>0.88118818493690898</c:v>
                </c:pt>
                <c:pt idx="212">
                  <c:v>0.862044839764881</c:v>
                </c:pt>
                <c:pt idx="213">
                  <c:v>0.97495699291214111</c:v>
                </c:pt>
                <c:pt idx="214">
                  <c:v>0.98631199616509213</c:v>
                </c:pt>
                <c:pt idx="215">
                  <c:v>0.96335734669163497</c:v>
                </c:pt>
                <c:pt idx="216">
                  <c:v>0.91091153428375116</c:v>
                </c:pt>
                <c:pt idx="217">
                  <c:v>0.84428681633307245</c:v>
                </c:pt>
                <c:pt idx="218">
                  <c:v>0.91984858546685089</c:v>
                </c:pt>
                <c:pt idx="219">
                  <c:v>0.87246233044600718</c:v>
                </c:pt>
                <c:pt idx="220">
                  <c:v>0.85324440802524348</c:v>
                </c:pt>
                <c:pt idx="221">
                  <c:v>0.87571705509146336</c:v>
                </c:pt>
                <c:pt idx="222">
                  <c:v>0.91180048066916297</c:v>
                </c:pt>
                <c:pt idx="223">
                  <c:v>0.89915651352274628</c:v>
                </c:pt>
                <c:pt idx="224">
                  <c:v>0.85774818134290687</c:v>
                </c:pt>
                <c:pt idx="225">
                  <c:v>0.77377284504918131</c:v>
                </c:pt>
                <c:pt idx="226">
                  <c:v>0.77491100816832492</c:v>
                </c:pt>
                <c:pt idx="227">
                  <c:v>0.8664674583820049</c:v>
                </c:pt>
                <c:pt idx="228">
                  <c:v>0.96622372827508651</c:v>
                </c:pt>
                <c:pt idx="229">
                  <c:v>0.92688213628249572</c:v>
                </c:pt>
                <c:pt idx="230">
                  <c:v>0.92536743975526903</c:v>
                </c:pt>
                <c:pt idx="231">
                  <c:v>0.84425964729789971</c:v>
                </c:pt>
                <c:pt idx="232">
                  <c:v>0.8712078924629022</c:v>
                </c:pt>
                <c:pt idx="233">
                  <c:v>0.92471397715880588</c:v>
                </c:pt>
                <c:pt idx="234">
                  <c:v>0.9754140321003949</c:v>
                </c:pt>
                <c:pt idx="235">
                  <c:v>0.9417251775604325</c:v>
                </c:pt>
                <c:pt idx="236">
                  <c:v>0.97342685356091674</c:v>
                </c:pt>
                <c:pt idx="237">
                  <c:v>1.0047212939255579</c:v>
                </c:pt>
                <c:pt idx="238">
                  <c:v>1.0141392152255821</c:v>
                </c:pt>
                <c:pt idx="239">
                  <c:v>0.98739173589245377</c:v>
                </c:pt>
                <c:pt idx="240">
                  <c:v>1.0132530203226564</c:v>
                </c:pt>
                <c:pt idx="241">
                  <c:v>1.0219464367067861</c:v>
                </c:pt>
                <c:pt idx="242">
                  <c:v>1.0090504202778718</c:v>
                </c:pt>
                <c:pt idx="243">
                  <c:v>0.88451660169088153</c:v>
                </c:pt>
                <c:pt idx="244">
                  <c:v>0.80797555915648522</c:v>
                </c:pt>
                <c:pt idx="245">
                  <c:v>0.87975694345187894</c:v>
                </c:pt>
                <c:pt idx="246">
                  <c:v>0.85577715485847539</c:v>
                </c:pt>
                <c:pt idx="247">
                  <c:v>0.8592789259881235</c:v>
                </c:pt>
                <c:pt idx="248">
                  <c:v>0.92326056959080971</c:v>
                </c:pt>
                <c:pt idx="249">
                  <c:v>0.96240715343675332</c:v>
                </c:pt>
                <c:pt idx="250">
                  <c:v>0.98616675470513693</c:v>
                </c:pt>
                <c:pt idx="251">
                  <c:v>0.96116731776287567</c:v>
                </c:pt>
                <c:pt idx="252">
                  <c:v>0.85857168015107388</c:v>
                </c:pt>
                <c:pt idx="253">
                  <c:v>0.83738600685915066</c:v>
                </c:pt>
                <c:pt idx="254">
                  <c:v>0.77559812629705016</c:v>
                </c:pt>
                <c:pt idx="255">
                  <c:v>0.79630012537432593</c:v>
                </c:pt>
                <c:pt idx="256">
                  <c:v>0.76060124517368355</c:v>
                </c:pt>
                <c:pt idx="257">
                  <c:v>0.75524855801810309</c:v>
                </c:pt>
                <c:pt idx="258">
                  <c:v>0.80102236671534388</c:v>
                </c:pt>
                <c:pt idx="259">
                  <c:v>0.82619676267743258</c:v>
                </c:pt>
                <c:pt idx="260">
                  <c:v>0.79498215487488144</c:v>
                </c:pt>
                <c:pt idx="261">
                  <c:v>0.81775808504538139</c:v>
                </c:pt>
                <c:pt idx="262">
                  <c:v>0.91138186118703279</c:v>
                </c:pt>
                <c:pt idx="263">
                  <c:v>0.9007520472735534</c:v>
                </c:pt>
                <c:pt idx="264">
                  <c:v>0.79188049270941063</c:v>
                </c:pt>
                <c:pt idx="265">
                  <c:v>0.77786362383576224</c:v>
                </c:pt>
                <c:pt idx="266">
                  <c:v>0.70156405118929754</c:v>
                </c:pt>
                <c:pt idx="267">
                  <c:v>0.73170421596745971</c:v>
                </c:pt>
                <c:pt idx="268">
                  <c:v>0.75200149663181459</c:v>
                </c:pt>
                <c:pt idx="269">
                  <c:v>0.69799010667286843</c:v>
                </c:pt>
                <c:pt idx="270">
                  <c:v>0.79204115348504778</c:v>
                </c:pt>
                <c:pt idx="271">
                  <c:v>0.72331011707102899</c:v>
                </c:pt>
                <c:pt idx="272">
                  <c:v>0.75805600234142234</c:v>
                </c:pt>
                <c:pt idx="273">
                  <c:v>0.76690348162079225</c:v>
                </c:pt>
                <c:pt idx="274">
                  <c:v>0.75348220126014742</c:v>
                </c:pt>
                <c:pt idx="275">
                  <c:v>0.76981408656072625</c:v>
                </c:pt>
                <c:pt idx="276">
                  <c:v>0.77834435901482801</c:v>
                </c:pt>
                <c:pt idx="277">
                  <c:v>0.74200998112966843</c:v>
                </c:pt>
                <c:pt idx="278">
                  <c:v>0.80033715005084638</c:v>
                </c:pt>
                <c:pt idx="279">
                  <c:v>0.78412290231479642</c:v>
                </c:pt>
                <c:pt idx="280">
                  <c:v>0.77359860581038675</c:v>
                </c:pt>
                <c:pt idx="281">
                  <c:v>0.80060764866776357</c:v>
                </c:pt>
                <c:pt idx="282">
                  <c:v>0.81849703736150536</c:v>
                </c:pt>
                <c:pt idx="283">
                  <c:v>0.74776486706470258</c:v>
                </c:pt>
                <c:pt idx="284">
                  <c:v>0.78338350376914356</c:v>
                </c:pt>
                <c:pt idx="285">
                  <c:v>0.86058678754621953</c:v>
                </c:pt>
                <c:pt idx="286">
                  <c:v>0.83213679864368295</c:v>
                </c:pt>
                <c:pt idx="287">
                  <c:v>0.76977975712864288</c:v>
                </c:pt>
                <c:pt idx="288">
                  <c:v>0.79395179243069058</c:v>
                </c:pt>
                <c:pt idx="289">
                  <c:v>0.86524655114384053</c:v>
                </c:pt>
                <c:pt idx="290">
                  <c:v>0.77115463669464257</c:v>
                </c:pt>
                <c:pt idx="291">
                  <c:v>0.78172745608241256</c:v>
                </c:pt>
                <c:pt idx="292">
                  <c:v>0.762517143486797</c:v>
                </c:pt>
                <c:pt idx="293">
                  <c:v>0.78328086961404797</c:v>
                </c:pt>
                <c:pt idx="294">
                  <c:v>0.73215208666496989</c:v>
                </c:pt>
                <c:pt idx="295">
                  <c:v>0.69431355481645207</c:v>
                </c:pt>
                <c:pt idx="296">
                  <c:v>0.68075833020742282</c:v>
                </c:pt>
                <c:pt idx="297">
                  <c:v>0.77550314954002786</c:v>
                </c:pt>
                <c:pt idx="298">
                  <c:v>0.78837550690330682</c:v>
                </c:pt>
                <c:pt idx="299">
                  <c:v>0.80725760630194354</c:v>
                </c:pt>
                <c:pt idx="300">
                  <c:v>0.79398368138730568</c:v>
                </c:pt>
                <c:pt idx="301">
                  <c:v>0.80568994722756371</c:v>
                </c:pt>
                <c:pt idx="302">
                  <c:v>0.72642061251463452</c:v>
                </c:pt>
                <c:pt idx="303">
                  <c:v>0.74083934172179911</c:v>
                </c:pt>
                <c:pt idx="304">
                  <c:v>0.74615155286337032</c:v>
                </c:pt>
                <c:pt idx="305">
                  <c:v>0.768444969050469</c:v>
                </c:pt>
                <c:pt idx="306">
                  <c:v>0.80247518609640123</c:v>
                </c:pt>
                <c:pt idx="307">
                  <c:v>0.77937770972909415</c:v>
                </c:pt>
                <c:pt idx="308">
                  <c:v>0.78232625090491836</c:v>
                </c:pt>
                <c:pt idx="309">
                  <c:v>0.7715380641397388</c:v>
                </c:pt>
                <c:pt idx="310">
                  <c:v>0.77624234030567973</c:v>
                </c:pt>
                <c:pt idx="311">
                  <c:v>0.81312772892698537</c:v>
                </c:pt>
                <c:pt idx="312">
                  <c:v>0.87865477200449527</c:v>
                </c:pt>
                <c:pt idx="313">
                  <c:v>0.82115230809128559</c:v>
                </c:pt>
                <c:pt idx="314">
                  <c:v>0.80578991143117085</c:v>
                </c:pt>
                <c:pt idx="315">
                  <c:v>0.78415659994164544</c:v>
                </c:pt>
                <c:pt idx="316">
                  <c:v>0.79434344698598103</c:v>
                </c:pt>
                <c:pt idx="317">
                  <c:v>0.82911440489104904</c:v>
                </c:pt>
                <c:pt idx="318">
                  <c:v>0.82065471213650265</c:v>
                </c:pt>
                <c:pt idx="319">
                  <c:v>0.80896036056216325</c:v>
                </c:pt>
                <c:pt idx="320">
                  <c:v>0.82808809732182298</c:v>
                </c:pt>
                <c:pt idx="321">
                  <c:v>0.77013557575745073</c:v>
                </c:pt>
                <c:pt idx="322">
                  <c:v>0.74312058255883384</c:v>
                </c:pt>
                <c:pt idx="323">
                  <c:v>0.75563986418535434</c:v>
                </c:pt>
                <c:pt idx="324">
                  <c:v>0.77536714350551461</c:v>
                </c:pt>
                <c:pt idx="325">
                  <c:v>0.81799237318737206</c:v>
                </c:pt>
                <c:pt idx="326">
                  <c:v>0.88756955117274694</c:v>
                </c:pt>
                <c:pt idx="327">
                  <c:v>0.87585127467490942</c:v>
                </c:pt>
                <c:pt idx="328">
                  <c:v>0.86648940607906455</c:v>
                </c:pt>
                <c:pt idx="329">
                  <c:v>0.74688486009635113</c:v>
                </c:pt>
                <c:pt idx="330">
                  <c:v>0.77444908326603945</c:v>
                </c:pt>
                <c:pt idx="331">
                  <c:v>0.80255023316068819</c:v>
                </c:pt>
                <c:pt idx="332">
                  <c:v>0.81043512268829265</c:v>
                </c:pt>
                <c:pt idx="333">
                  <c:v>0.77277953404478184</c:v>
                </c:pt>
                <c:pt idx="334">
                  <c:v>0.71918924256182681</c:v>
                </c:pt>
                <c:pt idx="335">
                  <c:v>0.80807854155021608</c:v>
                </c:pt>
                <c:pt idx="336">
                  <c:v>0.83286340960701533</c:v>
                </c:pt>
                <c:pt idx="337">
                  <c:v>0.80875276723689749</c:v>
                </c:pt>
                <c:pt idx="338">
                  <c:v>0.84596869242056483</c:v>
                </c:pt>
                <c:pt idx="339">
                  <c:v>0.86873822279935176</c:v>
                </c:pt>
                <c:pt idx="340">
                  <c:v>0.91183124980610852</c:v>
                </c:pt>
                <c:pt idx="341">
                  <c:v>0.87340726746790964</c:v>
                </c:pt>
                <c:pt idx="342">
                  <c:v>0.91555086189466794</c:v>
                </c:pt>
                <c:pt idx="343">
                  <c:v>0.82329869063098793</c:v>
                </c:pt>
                <c:pt idx="344">
                  <c:v>0.78564010444936927</c:v>
                </c:pt>
                <c:pt idx="345">
                  <c:v>0.85917099582668066</c:v>
                </c:pt>
                <c:pt idx="346">
                  <c:v>0.71559905176215977</c:v>
                </c:pt>
                <c:pt idx="347">
                  <c:v>0.82509290925344803</c:v>
                </c:pt>
                <c:pt idx="348">
                  <c:v>0.84275310140263782</c:v>
                </c:pt>
                <c:pt idx="349">
                  <c:v>0.76310704636913684</c:v>
                </c:pt>
                <c:pt idx="350">
                  <c:v>0.75434135021878101</c:v>
                </c:pt>
                <c:pt idx="351">
                  <c:v>0.71447886145525441</c:v>
                </c:pt>
                <c:pt idx="352">
                  <c:v>0.70466138110910725</c:v>
                </c:pt>
                <c:pt idx="353">
                  <c:v>0.76358203116418932</c:v>
                </c:pt>
                <c:pt idx="354">
                  <c:v>0.84838616120506205</c:v>
                </c:pt>
                <c:pt idx="355">
                  <c:v>0.84109647278540045</c:v>
                </c:pt>
                <c:pt idx="356">
                  <c:v>0.757863030288911</c:v>
                </c:pt>
              </c:numCache>
            </c:numRef>
          </c:val>
          <c:smooth val="0"/>
          <c:extLst/>
        </c:ser>
        <c:dLbls>
          <c:showLegendKey val="0"/>
          <c:showVal val="0"/>
          <c:showCatName val="0"/>
          <c:showSerName val="0"/>
          <c:showPercent val="0"/>
          <c:showBubbleSize val="0"/>
        </c:dLbls>
        <c:marker val="1"/>
        <c:smooth val="0"/>
        <c:axId val="-646507680"/>
        <c:axId val="-646518016"/>
      </c:lineChart>
      <c:catAx>
        <c:axId val="-64651203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646506592"/>
        <c:crosses val="autoZero"/>
        <c:auto val="0"/>
        <c:lblAlgn val="ctr"/>
        <c:lblOffset val="100"/>
        <c:tickLblSkip val="48"/>
        <c:tickMarkSkip val="24"/>
        <c:noMultiLvlLbl val="0"/>
      </c:catAx>
      <c:valAx>
        <c:axId val="-646506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646512032"/>
        <c:crosses val="autoZero"/>
        <c:crossBetween val="between"/>
      </c:valAx>
      <c:valAx>
        <c:axId val="-64651801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646507680"/>
        <c:crosses val="max"/>
        <c:crossBetween val="between"/>
      </c:valAx>
      <c:catAx>
        <c:axId val="-646507680"/>
        <c:scaling>
          <c:orientation val="minMax"/>
        </c:scaling>
        <c:delete val="1"/>
        <c:axPos val="b"/>
        <c:numFmt formatCode="ddmmmyyyy" sourceLinked="1"/>
        <c:majorTickMark val="out"/>
        <c:minorTickMark val="none"/>
        <c:tickLblPos val="nextTo"/>
        <c:crossAx val="-64651801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M$3:$AM$362</c:f>
              <c:numCache>
                <c:formatCode>General</c:formatCode>
                <c:ptCount val="360"/>
                <c:pt idx="0">
                  <c:v>934936</c:v>
                </c:pt>
                <c:pt idx="1">
                  <c:v>931200</c:v>
                </c:pt>
                <c:pt idx="2">
                  <c:v>933730</c:v>
                </c:pt>
                <c:pt idx="3">
                  <c:v>919420</c:v>
                </c:pt>
                <c:pt idx="4">
                  <c:v>906615</c:v>
                </c:pt>
                <c:pt idx="5">
                  <c:v>935742</c:v>
                </c:pt>
                <c:pt idx="6">
                  <c:v>944841</c:v>
                </c:pt>
                <c:pt idx="7">
                  <c:v>955319</c:v>
                </c:pt>
                <c:pt idx="8">
                  <c:v>931590</c:v>
                </c:pt>
                <c:pt idx="9">
                  <c:v>934280</c:v>
                </c:pt>
                <c:pt idx="10">
                  <c:v>904597</c:v>
                </c:pt>
                <c:pt idx="11">
                  <c:v>896699</c:v>
                </c:pt>
                <c:pt idx="12">
                  <c:v>993292</c:v>
                </c:pt>
                <c:pt idx="13">
                  <c:v>1079599</c:v>
                </c:pt>
                <c:pt idx="14">
                  <c:v>1105435</c:v>
                </c:pt>
                <c:pt idx="15">
                  <c:v>1072592</c:v>
                </c:pt>
                <c:pt idx="16">
                  <c:v>1047204</c:v>
                </c:pt>
                <c:pt idx="17">
                  <c:v>992568</c:v>
                </c:pt>
                <c:pt idx="18">
                  <c:v>928171</c:v>
                </c:pt>
                <c:pt idx="19">
                  <c:v>923765</c:v>
                </c:pt>
                <c:pt idx="20">
                  <c:v>877636</c:v>
                </c:pt>
                <c:pt idx="21">
                  <c:v>880479</c:v>
                </c:pt>
                <c:pt idx="22">
                  <c:v>901571</c:v>
                </c:pt>
                <c:pt idx="23">
                  <c:v>912754</c:v>
                </c:pt>
                <c:pt idx="24">
                  <c:v>903312</c:v>
                </c:pt>
                <c:pt idx="25">
                  <c:v>916373</c:v>
                </c:pt>
                <c:pt idx="26">
                  <c:v>957871</c:v>
                </c:pt>
                <c:pt idx="27">
                  <c:v>963039</c:v>
                </c:pt>
                <c:pt idx="28">
                  <c:v>982947</c:v>
                </c:pt>
                <c:pt idx="29">
                  <c:v>1003626</c:v>
                </c:pt>
                <c:pt idx="30">
                  <c:v>961419</c:v>
                </c:pt>
                <c:pt idx="31">
                  <c:v>890312</c:v>
                </c:pt>
                <c:pt idx="32">
                  <c:v>831495</c:v>
                </c:pt>
                <c:pt idx="33">
                  <c:v>896448</c:v>
                </c:pt>
                <c:pt idx="34">
                  <c:v>887830</c:v>
                </c:pt>
                <c:pt idx="35">
                  <c:v>885792</c:v>
                </c:pt>
                <c:pt idx="36">
                  <c:v>911191</c:v>
                </c:pt>
                <c:pt idx="37">
                  <c:v>866167</c:v>
                </c:pt>
                <c:pt idx="38">
                  <c:v>839946</c:v>
                </c:pt>
                <c:pt idx="39">
                  <c:v>878917</c:v>
                </c:pt>
                <c:pt idx="40">
                  <c:v>927151</c:v>
                </c:pt>
                <c:pt idx="41">
                  <c:v>875824</c:v>
                </c:pt>
                <c:pt idx="42">
                  <c:v>853247</c:v>
                </c:pt>
                <c:pt idx="43">
                  <c:v>857366</c:v>
                </c:pt>
                <c:pt idx="44">
                  <c:v>838999</c:v>
                </c:pt>
                <c:pt idx="45">
                  <c:v>810426</c:v>
                </c:pt>
                <c:pt idx="46">
                  <c:v>792342</c:v>
                </c:pt>
                <c:pt idx="47">
                  <c:v>825124</c:v>
                </c:pt>
                <c:pt idx="48">
                  <c:v>863667</c:v>
                </c:pt>
                <c:pt idx="49">
                  <c:v>873818</c:v>
                </c:pt>
                <c:pt idx="50">
                  <c:v>872208</c:v>
                </c:pt>
                <c:pt idx="51">
                  <c:v>855124</c:v>
                </c:pt>
                <c:pt idx="52">
                  <c:v>809633</c:v>
                </c:pt>
                <c:pt idx="53">
                  <c:v>818029</c:v>
                </c:pt>
                <c:pt idx="54">
                  <c:v>871168</c:v>
                </c:pt>
                <c:pt idx="55">
                  <c:v>896112</c:v>
                </c:pt>
                <c:pt idx="56">
                  <c:v>891439</c:v>
                </c:pt>
                <c:pt idx="57">
                  <c:v>853921</c:v>
                </c:pt>
                <c:pt idx="58">
                  <c:v>830285</c:v>
                </c:pt>
                <c:pt idx="59">
                  <c:v>843105</c:v>
                </c:pt>
                <c:pt idx="60">
                  <c:v>853691</c:v>
                </c:pt>
                <c:pt idx="61">
                  <c:v>915622</c:v>
                </c:pt>
                <c:pt idx="62">
                  <c:v>931041</c:v>
                </c:pt>
                <c:pt idx="63">
                  <c:v>948927</c:v>
                </c:pt>
                <c:pt idx="64">
                  <c:v>924535</c:v>
                </c:pt>
                <c:pt idx="65">
                  <c:v>894130</c:v>
                </c:pt>
                <c:pt idx="66">
                  <c:v>857898</c:v>
                </c:pt>
                <c:pt idx="67">
                  <c:v>817225</c:v>
                </c:pt>
                <c:pt idx="68">
                  <c:v>861817</c:v>
                </c:pt>
                <c:pt idx="69">
                  <c:v>868422</c:v>
                </c:pt>
                <c:pt idx="70">
                  <c:v>876624</c:v>
                </c:pt>
                <c:pt idx="71">
                  <c:v>857754</c:v>
                </c:pt>
                <c:pt idx="72">
                  <c:v>836246</c:v>
                </c:pt>
                <c:pt idx="73">
                  <c:v>783751</c:v>
                </c:pt>
                <c:pt idx="74">
                  <c:v>777635</c:v>
                </c:pt>
                <c:pt idx="75">
                  <c:v>817003</c:v>
                </c:pt>
                <c:pt idx="76">
                  <c:v>848419</c:v>
                </c:pt>
                <c:pt idx="77">
                  <c:v>866475</c:v>
                </c:pt>
                <c:pt idx="78">
                  <c:v>867153</c:v>
                </c:pt>
                <c:pt idx="79">
                  <c:v>845371</c:v>
                </c:pt>
                <c:pt idx="80">
                  <c:v>803698</c:v>
                </c:pt>
                <c:pt idx="81">
                  <c:v>788894</c:v>
                </c:pt>
                <c:pt idx="82">
                  <c:v>844187</c:v>
                </c:pt>
                <c:pt idx="83">
                  <c:v>845452</c:v>
                </c:pt>
                <c:pt idx="84">
                  <c:v>842634</c:v>
                </c:pt>
                <c:pt idx="85">
                  <c:v>838537</c:v>
                </c:pt>
                <c:pt idx="86">
                  <c:v>866059</c:v>
                </c:pt>
                <c:pt idx="87">
                  <c:v>833191</c:v>
                </c:pt>
                <c:pt idx="88">
                  <c:v>813932</c:v>
                </c:pt>
                <c:pt idx="89">
                  <c:v>864084</c:v>
                </c:pt>
                <c:pt idx="90">
                  <c:v>856399</c:v>
                </c:pt>
                <c:pt idx="91">
                  <c:v>863328</c:v>
                </c:pt>
                <c:pt idx="92">
                  <c:v>877630</c:v>
                </c:pt>
                <c:pt idx="93">
                  <c:v>882213</c:v>
                </c:pt>
                <c:pt idx="94">
                  <c:v>843620</c:v>
                </c:pt>
                <c:pt idx="95">
                  <c:v>832207</c:v>
                </c:pt>
                <c:pt idx="96">
                  <c:v>882686</c:v>
                </c:pt>
                <c:pt idx="97">
                  <c:v>914088</c:v>
                </c:pt>
                <c:pt idx="98">
                  <c:v>911252</c:v>
                </c:pt>
                <c:pt idx="99">
                  <c:v>922156</c:v>
                </c:pt>
                <c:pt idx="100">
                  <c:v>890414</c:v>
                </c:pt>
                <c:pt idx="101">
                  <c:v>825534</c:v>
                </c:pt>
                <c:pt idx="102">
                  <c:v>824904</c:v>
                </c:pt>
                <c:pt idx="103">
                  <c:v>858550</c:v>
                </c:pt>
                <c:pt idx="104">
                  <c:v>883770</c:v>
                </c:pt>
                <c:pt idx="105">
                  <c:v>906831</c:v>
                </c:pt>
                <c:pt idx="106">
                  <c:v>928884</c:v>
                </c:pt>
                <c:pt idx="107">
                  <c:v>927512</c:v>
                </c:pt>
                <c:pt idx="108">
                  <c:v>869230</c:v>
                </c:pt>
                <c:pt idx="109">
                  <c:v>821615</c:v>
                </c:pt>
                <c:pt idx="110">
                  <c:v>828864</c:v>
                </c:pt>
                <c:pt idx="111">
                  <c:v>866933</c:v>
                </c:pt>
                <c:pt idx="112">
                  <c:v>873621</c:v>
                </c:pt>
                <c:pt idx="113">
                  <c:v>890872</c:v>
                </c:pt>
                <c:pt idx="114">
                  <c:v>905546</c:v>
                </c:pt>
                <c:pt idx="115">
                  <c:v>872098</c:v>
                </c:pt>
                <c:pt idx="116">
                  <c:v>868460</c:v>
                </c:pt>
                <c:pt idx="117">
                  <c:v>918424</c:v>
                </c:pt>
                <c:pt idx="118">
                  <c:v>944791</c:v>
                </c:pt>
                <c:pt idx="119">
                  <c:v>960470</c:v>
                </c:pt>
                <c:pt idx="120">
                  <c:v>984553</c:v>
                </c:pt>
                <c:pt idx="121">
                  <c:v>1010738</c:v>
                </c:pt>
                <c:pt idx="122">
                  <c:v>987443</c:v>
                </c:pt>
                <c:pt idx="123">
                  <c:v>948852</c:v>
                </c:pt>
                <c:pt idx="124">
                  <c:v>976378</c:v>
                </c:pt>
                <c:pt idx="125">
                  <c:v>931504</c:v>
                </c:pt>
                <c:pt idx="126">
                  <c:v>944266</c:v>
                </c:pt>
                <c:pt idx="127">
                  <c:v>991597</c:v>
                </c:pt>
                <c:pt idx="128">
                  <c:v>1023396</c:v>
                </c:pt>
                <c:pt idx="129">
                  <c:v>940839</c:v>
                </c:pt>
                <c:pt idx="130">
                  <c:v>890613</c:v>
                </c:pt>
                <c:pt idx="131">
                  <c:v>943358</c:v>
                </c:pt>
                <c:pt idx="132">
                  <c:v>978660</c:v>
                </c:pt>
                <c:pt idx="133">
                  <c:v>1004656</c:v>
                </c:pt>
                <c:pt idx="134">
                  <c:v>1019525</c:v>
                </c:pt>
                <c:pt idx="135">
                  <c:v>1023353</c:v>
                </c:pt>
                <c:pt idx="136">
                  <c:v>985159</c:v>
                </c:pt>
                <c:pt idx="137">
                  <c:v>1014770</c:v>
                </c:pt>
                <c:pt idx="138">
                  <c:v>1114364</c:v>
                </c:pt>
                <c:pt idx="139">
                  <c:v>1089897</c:v>
                </c:pt>
                <c:pt idx="140">
                  <c:v>1076530</c:v>
                </c:pt>
                <c:pt idx="141">
                  <c:v>1066073</c:v>
                </c:pt>
                <c:pt idx="142">
                  <c:v>1032521</c:v>
                </c:pt>
                <c:pt idx="143">
                  <c:v>997111</c:v>
                </c:pt>
                <c:pt idx="144">
                  <c:v>963996</c:v>
                </c:pt>
                <c:pt idx="145">
                  <c:v>971176</c:v>
                </c:pt>
                <c:pt idx="146">
                  <c:v>1043208</c:v>
                </c:pt>
                <c:pt idx="147">
                  <c:v>1038027</c:v>
                </c:pt>
                <c:pt idx="148">
                  <c:v>1047805</c:v>
                </c:pt>
                <c:pt idx="149">
                  <c:v>1061136</c:v>
                </c:pt>
                <c:pt idx="150">
                  <c:v>1056288</c:v>
                </c:pt>
                <c:pt idx="151">
                  <c:v>1040943</c:v>
                </c:pt>
                <c:pt idx="152">
                  <c:v>1091959</c:v>
                </c:pt>
                <c:pt idx="153">
                  <c:v>1125887</c:v>
                </c:pt>
                <c:pt idx="154">
                  <c:v>1120283</c:v>
                </c:pt>
                <c:pt idx="155">
                  <c:v>1106879</c:v>
                </c:pt>
                <c:pt idx="156">
                  <c:v>1085558</c:v>
                </c:pt>
                <c:pt idx="157">
                  <c:v>1061420</c:v>
                </c:pt>
                <c:pt idx="158">
                  <c:v>1029743</c:v>
                </c:pt>
                <c:pt idx="159">
                  <c:v>1104319</c:v>
                </c:pt>
                <c:pt idx="160">
                  <c:v>1113849</c:v>
                </c:pt>
                <c:pt idx="161">
                  <c:v>1119603</c:v>
                </c:pt>
                <c:pt idx="162">
                  <c:v>1117643</c:v>
                </c:pt>
                <c:pt idx="163">
                  <c:v>1094590</c:v>
                </c:pt>
                <c:pt idx="164">
                  <c:v>1020248</c:v>
                </c:pt>
                <c:pt idx="165">
                  <c:v>1008165</c:v>
                </c:pt>
                <c:pt idx="166">
                  <c:v>1093176</c:v>
                </c:pt>
                <c:pt idx="167">
                  <c:v>1122004</c:v>
                </c:pt>
                <c:pt idx="168">
                  <c:v>1143190</c:v>
                </c:pt>
                <c:pt idx="169">
                  <c:v>1130067</c:v>
                </c:pt>
                <c:pt idx="170">
                  <c:v>1125542</c:v>
                </c:pt>
                <c:pt idx="171">
                  <c:v>1088923</c:v>
                </c:pt>
                <c:pt idx="172">
                  <c:v>1065580</c:v>
                </c:pt>
                <c:pt idx="173">
                  <c:v>1091061</c:v>
                </c:pt>
                <c:pt idx="174">
                  <c:v>1078478</c:v>
                </c:pt>
                <c:pt idx="175">
                  <c:v>1075497</c:v>
                </c:pt>
                <c:pt idx="176">
                  <c:v>1048602</c:v>
                </c:pt>
                <c:pt idx="177">
                  <c:v>1004752</c:v>
                </c:pt>
                <c:pt idx="178">
                  <c:v>970469</c:v>
                </c:pt>
                <c:pt idx="179">
                  <c:v>995784</c:v>
                </c:pt>
                <c:pt idx="180">
                  <c:v>1067846</c:v>
                </c:pt>
                <c:pt idx="181">
                  <c:v>1059518</c:v>
                </c:pt>
                <c:pt idx="182">
                  <c:v>1056579</c:v>
                </c:pt>
                <c:pt idx="183">
                  <c:v>1068625</c:v>
                </c:pt>
                <c:pt idx="184">
                  <c:v>1039303</c:v>
                </c:pt>
                <c:pt idx="185">
                  <c:v>969293</c:v>
                </c:pt>
                <c:pt idx="186">
                  <c:v>968628</c:v>
                </c:pt>
                <c:pt idx="187">
                  <c:v>1023617</c:v>
                </c:pt>
                <c:pt idx="188">
                  <c:v>1027229</c:v>
                </c:pt>
                <c:pt idx="189">
                  <c:v>1073123</c:v>
                </c:pt>
                <c:pt idx="190">
                  <c:v>1079623</c:v>
                </c:pt>
                <c:pt idx="191">
                  <c:v>1026406</c:v>
                </c:pt>
                <c:pt idx="192">
                  <c:v>949571</c:v>
                </c:pt>
                <c:pt idx="193">
                  <c:v>961575</c:v>
                </c:pt>
                <c:pt idx="194">
                  <c:v>1025964</c:v>
                </c:pt>
                <c:pt idx="195">
                  <c:v>1043513</c:v>
                </c:pt>
                <c:pt idx="196">
                  <c:v>1049450</c:v>
                </c:pt>
                <c:pt idx="197">
                  <c:v>1046605</c:v>
                </c:pt>
                <c:pt idx="198">
                  <c:v>996588</c:v>
                </c:pt>
                <c:pt idx="199">
                  <c:v>931197</c:v>
                </c:pt>
                <c:pt idx="200">
                  <c:v>927784</c:v>
                </c:pt>
                <c:pt idx="201">
                  <c:v>1009039</c:v>
                </c:pt>
                <c:pt idx="202">
                  <c:v>1068365</c:v>
                </c:pt>
                <c:pt idx="203">
                  <c:v>1079286</c:v>
                </c:pt>
                <c:pt idx="204">
                  <c:v>1046025</c:v>
                </c:pt>
                <c:pt idx="205">
                  <c:v>1033292</c:v>
                </c:pt>
                <c:pt idx="206">
                  <c:v>953422</c:v>
                </c:pt>
                <c:pt idx="207">
                  <c:v>948117</c:v>
                </c:pt>
                <c:pt idx="208">
                  <c:v>973483</c:v>
                </c:pt>
                <c:pt idx="209">
                  <c:v>1036813</c:v>
                </c:pt>
                <c:pt idx="210">
                  <c:v>1035152</c:v>
                </c:pt>
                <c:pt idx="211">
                  <c:v>1002730</c:v>
                </c:pt>
                <c:pt idx="212">
                  <c:v>899410</c:v>
                </c:pt>
                <c:pt idx="213">
                  <c:v>830692</c:v>
                </c:pt>
                <c:pt idx="214">
                  <c:v>825239</c:v>
                </c:pt>
                <c:pt idx="215">
                  <c:v>880775</c:v>
                </c:pt>
                <c:pt idx="216">
                  <c:v>866288</c:v>
                </c:pt>
                <c:pt idx="217">
                  <c:v>843034</c:v>
                </c:pt>
                <c:pt idx="218">
                  <c:v>834337</c:v>
                </c:pt>
                <c:pt idx="219">
                  <c:v>807367</c:v>
                </c:pt>
                <c:pt idx="220">
                  <c:v>778271</c:v>
                </c:pt>
                <c:pt idx="221">
                  <c:v>778588</c:v>
                </c:pt>
                <c:pt idx="222">
                  <c:v>845860</c:v>
                </c:pt>
                <c:pt idx="223">
                  <c:v>859843</c:v>
                </c:pt>
                <c:pt idx="224">
                  <c:v>830083</c:v>
                </c:pt>
                <c:pt idx="225">
                  <c:v>798095</c:v>
                </c:pt>
                <c:pt idx="226">
                  <c:v>806460</c:v>
                </c:pt>
                <c:pt idx="227">
                  <c:v>783540</c:v>
                </c:pt>
                <c:pt idx="228">
                  <c:v>783828</c:v>
                </c:pt>
                <c:pt idx="229">
                  <c:v>854907</c:v>
                </c:pt>
                <c:pt idx="230">
                  <c:v>855022</c:v>
                </c:pt>
                <c:pt idx="231">
                  <c:v>835669</c:v>
                </c:pt>
                <c:pt idx="232">
                  <c:v>835838</c:v>
                </c:pt>
                <c:pt idx="233">
                  <c:v>826973</c:v>
                </c:pt>
                <c:pt idx="234">
                  <c:v>788868</c:v>
                </c:pt>
                <c:pt idx="235">
                  <c:v>800167</c:v>
                </c:pt>
                <c:pt idx="236">
                  <c:v>840705</c:v>
                </c:pt>
                <c:pt idx="237">
                  <c:v>835885</c:v>
                </c:pt>
                <c:pt idx="238">
                  <c:v>843885</c:v>
                </c:pt>
                <c:pt idx="239">
                  <c:v>843585</c:v>
                </c:pt>
                <c:pt idx="240">
                  <c:v>834904</c:v>
                </c:pt>
                <c:pt idx="241">
                  <c:v>794365</c:v>
                </c:pt>
                <c:pt idx="242">
                  <c:v>782749</c:v>
                </c:pt>
                <c:pt idx="243">
                  <c:v>809798</c:v>
                </c:pt>
                <c:pt idx="244">
                  <c:v>826148</c:v>
                </c:pt>
                <c:pt idx="245">
                  <c:v>831997</c:v>
                </c:pt>
                <c:pt idx="246">
                  <c:v>834815</c:v>
                </c:pt>
                <c:pt idx="247">
                  <c:v>827128</c:v>
                </c:pt>
                <c:pt idx="248">
                  <c:v>785538</c:v>
                </c:pt>
                <c:pt idx="249">
                  <c:v>786048</c:v>
                </c:pt>
                <c:pt idx="250">
                  <c:v>816047</c:v>
                </c:pt>
                <c:pt idx="251">
                  <c:v>816683</c:v>
                </c:pt>
                <c:pt idx="252">
                  <c:v>831365</c:v>
                </c:pt>
                <c:pt idx="253">
                  <c:v>819640</c:v>
                </c:pt>
                <c:pt idx="254">
                  <c:v>822673</c:v>
                </c:pt>
                <c:pt idx="255">
                  <c:v>793617</c:v>
                </c:pt>
                <c:pt idx="256">
                  <c:v>804364</c:v>
                </c:pt>
                <c:pt idx="257">
                  <c:v>851232</c:v>
                </c:pt>
                <c:pt idx="258">
                  <c:v>851666</c:v>
                </c:pt>
                <c:pt idx="259">
                  <c:v>842648</c:v>
                </c:pt>
                <c:pt idx="260">
                  <c:v>851303</c:v>
                </c:pt>
                <c:pt idx="261">
                  <c:v>835845</c:v>
                </c:pt>
                <c:pt idx="262">
                  <c:v>792869</c:v>
                </c:pt>
                <c:pt idx="263">
                  <c:v>780210</c:v>
                </c:pt>
                <c:pt idx="264">
                  <c:v>815318</c:v>
                </c:pt>
                <c:pt idx="265">
                  <c:v>855368</c:v>
                </c:pt>
                <c:pt idx="266">
                  <c:v>886810</c:v>
                </c:pt>
                <c:pt idx="267">
                  <c:v>927076</c:v>
                </c:pt>
                <c:pt idx="268">
                  <c:v>886255</c:v>
                </c:pt>
                <c:pt idx="269">
                  <c:v>822897</c:v>
                </c:pt>
                <c:pt idx="270">
                  <c:v>901297</c:v>
                </c:pt>
                <c:pt idx="271">
                  <c:v>933725</c:v>
                </c:pt>
                <c:pt idx="272">
                  <c:v>938911</c:v>
                </c:pt>
                <c:pt idx="273">
                  <c:v>952865</c:v>
                </c:pt>
                <c:pt idx="274">
                  <c:v>965035</c:v>
                </c:pt>
                <c:pt idx="275">
                  <c:v>951603</c:v>
                </c:pt>
                <c:pt idx="276">
                  <c:v>917274</c:v>
                </c:pt>
                <c:pt idx="277">
                  <c:v>920694</c:v>
                </c:pt>
                <c:pt idx="278">
                  <c:v>969184</c:v>
                </c:pt>
                <c:pt idx="279">
                  <c:v>982017</c:v>
                </c:pt>
                <c:pt idx="280">
                  <c:v>991667</c:v>
                </c:pt>
                <c:pt idx="281">
                  <c:v>997677</c:v>
                </c:pt>
                <c:pt idx="282">
                  <c:v>1004429</c:v>
                </c:pt>
                <c:pt idx="283">
                  <c:v>981047</c:v>
                </c:pt>
                <c:pt idx="284">
                  <c:v>968495</c:v>
                </c:pt>
                <c:pt idx="285">
                  <c:v>988413</c:v>
                </c:pt>
                <c:pt idx="286">
                  <c:v>942219</c:v>
                </c:pt>
                <c:pt idx="287">
                  <c:v>925669</c:v>
                </c:pt>
                <c:pt idx="288">
                  <c:v>901462</c:v>
                </c:pt>
                <c:pt idx="289">
                  <c:v>883503</c:v>
                </c:pt>
                <c:pt idx="290">
                  <c:v>882208</c:v>
                </c:pt>
                <c:pt idx="291">
                  <c:v>866936</c:v>
                </c:pt>
                <c:pt idx="292">
                  <c:v>970899</c:v>
                </c:pt>
                <c:pt idx="293">
                  <c:v>1053618</c:v>
                </c:pt>
                <c:pt idx="294">
                  <c:v>1003381</c:v>
                </c:pt>
                <c:pt idx="295">
                  <c:v>1022459</c:v>
                </c:pt>
                <c:pt idx="296">
                  <c:v>1040109</c:v>
                </c:pt>
                <c:pt idx="297">
                  <c:v>995862</c:v>
                </c:pt>
                <c:pt idx="298">
                  <c:v>1006681</c:v>
                </c:pt>
                <c:pt idx="299">
                  <c:v>1037126</c:v>
                </c:pt>
                <c:pt idx="300">
                  <c:v>1026867</c:v>
                </c:pt>
                <c:pt idx="301">
                  <c:v>1028422</c:v>
                </c:pt>
                <c:pt idx="302">
                  <c:v>1037487</c:v>
                </c:pt>
                <c:pt idx="303">
                  <c:v>1023995</c:v>
                </c:pt>
                <c:pt idx="304">
                  <c:v>954805</c:v>
                </c:pt>
                <c:pt idx="305">
                  <c:v>948550</c:v>
                </c:pt>
                <c:pt idx="306">
                  <c:v>998226</c:v>
                </c:pt>
                <c:pt idx="307">
                  <c:v>1072095</c:v>
                </c:pt>
                <c:pt idx="308">
                  <c:v>1066665</c:v>
                </c:pt>
                <c:pt idx="309">
                  <c:v>1098037</c:v>
                </c:pt>
                <c:pt idx="310">
                  <c:v>1104701</c:v>
                </c:pt>
                <c:pt idx="311">
                  <c:v>1069273</c:v>
                </c:pt>
                <c:pt idx="312">
                  <c:v>1045578</c:v>
                </c:pt>
                <c:pt idx="313">
                  <c:v>1120770</c:v>
                </c:pt>
                <c:pt idx="314">
                  <c:v>1115352</c:v>
                </c:pt>
                <c:pt idx="315">
                  <c:v>1135595</c:v>
                </c:pt>
                <c:pt idx="316">
                  <c:v>1234796</c:v>
                </c:pt>
                <c:pt idx="317">
                  <c:v>1168737</c:v>
                </c:pt>
                <c:pt idx="318">
                  <c:v>1019873</c:v>
                </c:pt>
                <c:pt idx="319">
                  <c:v>922911</c:v>
                </c:pt>
                <c:pt idx="320">
                  <c:v>921887</c:v>
                </c:pt>
                <c:pt idx="321">
                  <c:v>943917</c:v>
                </c:pt>
                <c:pt idx="322">
                  <c:v>968917</c:v>
                </c:pt>
                <c:pt idx="323">
                  <c:v>992271</c:v>
                </c:pt>
                <c:pt idx="324">
                  <c:v>967436</c:v>
                </c:pt>
                <c:pt idx="325">
                  <c:v>914165</c:v>
                </c:pt>
                <c:pt idx="326">
                  <c:v>924898</c:v>
                </c:pt>
                <c:pt idx="327">
                  <c:v>1008102</c:v>
                </c:pt>
                <c:pt idx="328">
                  <c:v>1028149</c:v>
                </c:pt>
                <c:pt idx="329">
                  <c:v>1028733</c:v>
                </c:pt>
                <c:pt idx="330">
                  <c:v>992287</c:v>
                </c:pt>
                <c:pt idx="331">
                  <c:v>967266</c:v>
                </c:pt>
                <c:pt idx="332">
                  <c:v>923960</c:v>
                </c:pt>
                <c:pt idx="333">
                  <c:v>923077</c:v>
                </c:pt>
                <c:pt idx="334">
                  <c:v>963189</c:v>
                </c:pt>
                <c:pt idx="335">
                  <c:v>969602</c:v>
                </c:pt>
                <c:pt idx="336">
                  <c:v>969549</c:v>
                </c:pt>
                <c:pt idx="337">
                  <c:v>953633</c:v>
                </c:pt>
                <c:pt idx="338">
                  <c:v>927642</c:v>
                </c:pt>
                <c:pt idx="339">
                  <c:v>884728</c:v>
                </c:pt>
                <c:pt idx="340">
                  <c:v>893141</c:v>
                </c:pt>
                <c:pt idx="341">
                  <c:v>947410</c:v>
                </c:pt>
                <c:pt idx="342">
                  <c:v>968361</c:v>
                </c:pt>
                <c:pt idx="343">
                  <c:v>992918</c:v>
                </c:pt>
                <c:pt idx="344">
                  <c:v>1006017</c:v>
                </c:pt>
                <c:pt idx="345">
                  <c:v>1019201</c:v>
                </c:pt>
                <c:pt idx="346">
                  <c:v>990690</c:v>
                </c:pt>
                <c:pt idx="347">
                  <c:v>937047</c:v>
                </c:pt>
                <c:pt idx="348">
                  <c:v>1019430</c:v>
                </c:pt>
                <c:pt idx="349">
                  <c:v>1019477</c:v>
                </c:pt>
                <c:pt idx="350">
                  <c:v>1010696</c:v>
                </c:pt>
                <c:pt idx="351">
                  <c:v>1001500</c:v>
                </c:pt>
                <c:pt idx="352">
                  <c:v>972273</c:v>
                </c:pt>
                <c:pt idx="353">
                  <c:v>957130</c:v>
                </c:pt>
                <c:pt idx="354">
                  <c:v>1045323</c:v>
                </c:pt>
                <c:pt idx="355">
                  <c:v>1150875</c:v>
                </c:pt>
                <c:pt idx="356">
                  <c:v>1128472</c:v>
                </c:pt>
              </c:numCache>
            </c:numRef>
          </c:val>
          <c:smooth val="0"/>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K$3:$AK$362</c:f>
              <c:numCache>
                <c:formatCode>General</c:formatCode>
                <c:ptCount val="360"/>
                <c:pt idx="0">
                  <c:v>307072.48431472451</c:v>
                </c:pt>
                <c:pt idx="1">
                  <c:v>273603.35828822112</c:v>
                </c:pt>
                <c:pt idx="2">
                  <c:v>290201.77105799696</c:v>
                </c:pt>
                <c:pt idx="3">
                  <c:v>295417.14196356991</c:v>
                </c:pt>
                <c:pt idx="4">
                  <c:v>282183.17498799297</c:v>
                </c:pt>
                <c:pt idx="5">
                  <c:v>291721.70596529823</c:v>
                </c:pt>
                <c:pt idx="6">
                  <c:v>296755.96381673287</c:v>
                </c:pt>
                <c:pt idx="7">
                  <c:v>315541.69443658023</c:v>
                </c:pt>
                <c:pt idx="8">
                  <c:v>295947.442051825</c:v>
                </c:pt>
                <c:pt idx="9">
                  <c:v>296111.42381429434</c:v>
                </c:pt>
                <c:pt idx="10">
                  <c:v>255261.3711013078</c:v>
                </c:pt>
                <c:pt idx="11">
                  <c:v>252366.11647075968</c:v>
                </c:pt>
                <c:pt idx="12">
                  <c:v>309459.10162618564</c:v>
                </c:pt>
                <c:pt idx="13">
                  <c:v>367854.97887179744</c:v>
                </c:pt>
                <c:pt idx="14">
                  <c:v>392014.45613063668</c:v>
                </c:pt>
                <c:pt idx="15">
                  <c:v>384330.56752714387</c:v>
                </c:pt>
                <c:pt idx="16">
                  <c:v>384009.28234301443</c:v>
                </c:pt>
                <c:pt idx="17">
                  <c:v>330707.99525947409</c:v>
                </c:pt>
                <c:pt idx="18">
                  <c:v>301858.77519307705</c:v>
                </c:pt>
                <c:pt idx="19">
                  <c:v>272196.0182484244</c:v>
                </c:pt>
                <c:pt idx="20">
                  <c:v>280384.899741103</c:v>
                </c:pt>
                <c:pt idx="21">
                  <c:v>303198.65783092903</c:v>
                </c:pt>
                <c:pt idx="22">
                  <c:v>297776.7424375618</c:v>
                </c:pt>
                <c:pt idx="23">
                  <c:v>309680.53025223484</c:v>
                </c:pt>
                <c:pt idx="24">
                  <c:v>288401.56194012874</c:v>
                </c:pt>
                <c:pt idx="25">
                  <c:v>323389.41505861114</c:v>
                </c:pt>
                <c:pt idx="26">
                  <c:v>317580.93120815151</c:v>
                </c:pt>
                <c:pt idx="27">
                  <c:v>312348.63088907121</c:v>
                </c:pt>
                <c:pt idx="28">
                  <c:v>347099.16361672094</c:v>
                </c:pt>
                <c:pt idx="29">
                  <c:v>353214.04157912172</c:v>
                </c:pt>
                <c:pt idx="30">
                  <c:v>302042.20914946904</c:v>
                </c:pt>
                <c:pt idx="31">
                  <c:v>247998.05908464457</c:v>
                </c:pt>
                <c:pt idx="32">
                  <c:v>232825.46361464777</c:v>
                </c:pt>
                <c:pt idx="33">
                  <c:v>250398.56266625709</c:v>
                </c:pt>
                <c:pt idx="34">
                  <c:v>240647.47340382784</c:v>
                </c:pt>
                <c:pt idx="35">
                  <c:v>266242.40456659906</c:v>
                </c:pt>
                <c:pt idx="36">
                  <c:v>291760.88959600258</c:v>
                </c:pt>
                <c:pt idx="37">
                  <c:v>281949.24205828732</c:v>
                </c:pt>
                <c:pt idx="38">
                  <c:v>268607.38206097204</c:v>
                </c:pt>
                <c:pt idx="39">
                  <c:v>250148.3821814011</c:v>
                </c:pt>
                <c:pt idx="40">
                  <c:v>272293.28783646767</c:v>
                </c:pt>
                <c:pt idx="41">
                  <c:v>264347.08322941896</c:v>
                </c:pt>
                <c:pt idx="42">
                  <c:v>260221.14895688862</c:v>
                </c:pt>
                <c:pt idx="43">
                  <c:v>266041.13499646436</c:v>
                </c:pt>
                <c:pt idx="44">
                  <c:v>299210.16964565328</c:v>
                </c:pt>
                <c:pt idx="45">
                  <c:v>278069.97698770335</c:v>
                </c:pt>
                <c:pt idx="46">
                  <c:v>274597.89820411627</c:v>
                </c:pt>
                <c:pt idx="47">
                  <c:v>284798.3326293854</c:v>
                </c:pt>
                <c:pt idx="48">
                  <c:v>252386.65247241536</c:v>
                </c:pt>
                <c:pt idx="49">
                  <c:v>237391.20129525574</c:v>
                </c:pt>
                <c:pt idx="50">
                  <c:v>268788.85140256188</c:v>
                </c:pt>
                <c:pt idx="51">
                  <c:v>250604.98314479558</c:v>
                </c:pt>
                <c:pt idx="52">
                  <c:v>223930.58457938529</c:v>
                </c:pt>
                <c:pt idx="53">
                  <c:v>241561.32186282813</c:v>
                </c:pt>
                <c:pt idx="54">
                  <c:v>239916.99682708812</c:v>
                </c:pt>
                <c:pt idx="55">
                  <c:v>213336.22926560682</c:v>
                </c:pt>
                <c:pt idx="56">
                  <c:v>234834.24803649803</c:v>
                </c:pt>
                <c:pt idx="57">
                  <c:v>243427.71947716392</c:v>
                </c:pt>
                <c:pt idx="58">
                  <c:v>251015.74522702012</c:v>
                </c:pt>
                <c:pt idx="59">
                  <c:v>216287.61823781836</c:v>
                </c:pt>
                <c:pt idx="60">
                  <c:v>231982.17582710745</c:v>
                </c:pt>
                <c:pt idx="61">
                  <c:v>270788.57749731181</c:v>
                </c:pt>
                <c:pt idx="62">
                  <c:v>261561.75652156811</c:v>
                </c:pt>
                <c:pt idx="63">
                  <c:v>306252.22106014489</c:v>
                </c:pt>
                <c:pt idx="64">
                  <c:v>315617.08654260897</c:v>
                </c:pt>
                <c:pt idx="65">
                  <c:v>304043.06079878291</c:v>
                </c:pt>
                <c:pt idx="66">
                  <c:v>263722.95897189627</c:v>
                </c:pt>
                <c:pt idx="67">
                  <c:v>240157.72038205486</c:v>
                </c:pt>
                <c:pt idx="68">
                  <c:v>274915.62988179777</c:v>
                </c:pt>
                <c:pt idx="69">
                  <c:v>258809.06371665141</c:v>
                </c:pt>
                <c:pt idx="70">
                  <c:v>253516.17905912563</c:v>
                </c:pt>
                <c:pt idx="71">
                  <c:v>255153.57283502587</c:v>
                </c:pt>
                <c:pt idx="72">
                  <c:v>265605.07171355101</c:v>
                </c:pt>
                <c:pt idx="73">
                  <c:v>218881.27353542866</c:v>
                </c:pt>
                <c:pt idx="74">
                  <c:v>237803.44372196618</c:v>
                </c:pt>
                <c:pt idx="75">
                  <c:v>294423.64335859107</c:v>
                </c:pt>
                <c:pt idx="76">
                  <c:v>247812.56028909009</c:v>
                </c:pt>
                <c:pt idx="77">
                  <c:v>269835.91443850956</c:v>
                </c:pt>
                <c:pt idx="78">
                  <c:v>267747.02261611779</c:v>
                </c:pt>
                <c:pt idx="79">
                  <c:v>227883.94285483993</c:v>
                </c:pt>
                <c:pt idx="80">
                  <c:v>231877.44639263194</c:v>
                </c:pt>
                <c:pt idx="81">
                  <c:v>224892.53198577077</c:v>
                </c:pt>
                <c:pt idx="82">
                  <c:v>239625.01577182481</c:v>
                </c:pt>
                <c:pt idx="83">
                  <c:v>242353.98487286014</c:v>
                </c:pt>
                <c:pt idx="84">
                  <c:v>276119.51683689683</c:v>
                </c:pt>
                <c:pt idx="85">
                  <c:v>246752.50862813674</c:v>
                </c:pt>
                <c:pt idx="86">
                  <c:v>251575.38391076709</c:v>
                </c:pt>
                <c:pt idx="87">
                  <c:v>216016.46465025225</c:v>
                </c:pt>
                <c:pt idx="88">
                  <c:v>221443.4282303194</c:v>
                </c:pt>
                <c:pt idx="89">
                  <c:v>209831.02715121923</c:v>
                </c:pt>
                <c:pt idx="90">
                  <c:v>226612.49099542559</c:v>
                </c:pt>
                <c:pt idx="91">
                  <c:v>234188.53523798482</c:v>
                </c:pt>
                <c:pt idx="92">
                  <c:v>215911.07461014393</c:v>
                </c:pt>
                <c:pt idx="93">
                  <c:v>215183.25917106174</c:v>
                </c:pt>
                <c:pt idx="94">
                  <c:v>251926.32521602241</c:v>
                </c:pt>
                <c:pt idx="95">
                  <c:v>257674.49220997497</c:v>
                </c:pt>
                <c:pt idx="96">
                  <c:v>242971.61540308007</c:v>
                </c:pt>
                <c:pt idx="97">
                  <c:v>262067.8297190658</c:v>
                </c:pt>
                <c:pt idx="98">
                  <c:v>267660.01281788875</c:v>
                </c:pt>
                <c:pt idx="99">
                  <c:v>225453.71978263537</c:v>
                </c:pt>
                <c:pt idx="100">
                  <c:v>224202.59431368753</c:v>
                </c:pt>
                <c:pt idx="101">
                  <c:v>257655.08460900799</c:v>
                </c:pt>
                <c:pt idx="102">
                  <c:v>238613.99479249536</c:v>
                </c:pt>
                <c:pt idx="103">
                  <c:v>258972.13814185385</c:v>
                </c:pt>
                <c:pt idx="104">
                  <c:v>292487.16849117709</c:v>
                </c:pt>
                <c:pt idx="105">
                  <c:v>262592.42537036061</c:v>
                </c:pt>
                <c:pt idx="106">
                  <c:v>308344.44476613333</c:v>
                </c:pt>
                <c:pt idx="107">
                  <c:v>284222.51029463392</c:v>
                </c:pt>
                <c:pt idx="108">
                  <c:v>247545.57754844378</c:v>
                </c:pt>
                <c:pt idx="109">
                  <c:v>200238.84133743899</c:v>
                </c:pt>
                <c:pt idx="110">
                  <c:v>188561.091100705</c:v>
                </c:pt>
                <c:pt idx="111">
                  <c:v>253499.60024089055</c:v>
                </c:pt>
                <c:pt idx="112">
                  <c:v>281753.8694507975</c:v>
                </c:pt>
                <c:pt idx="113">
                  <c:v>290421.91424668004</c:v>
                </c:pt>
                <c:pt idx="114">
                  <c:v>269181.59819152346</c:v>
                </c:pt>
                <c:pt idx="115">
                  <c:v>262455.12897077971</c:v>
                </c:pt>
                <c:pt idx="116">
                  <c:v>231328.88968212658</c:v>
                </c:pt>
                <c:pt idx="117">
                  <c:v>246958.37536039212</c:v>
                </c:pt>
                <c:pt idx="118">
                  <c:v>278888.95588114858</c:v>
                </c:pt>
                <c:pt idx="119">
                  <c:v>287291.05418991536</c:v>
                </c:pt>
                <c:pt idx="120">
                  <c:v>299638.00007147668</c:v>
                </c:pt>
                <c:pt idx="121">
                  <c:v>304025.6337549804</c:v>
                </c:pt>
                <c:pt idx="122">
                  <c:v>283205.64863638458</c:v>
                </c:pt>
                <c:pt idx="123">
                  <c:v>279389.61556409864</c:v>
                </c:pt>
                <c:pt idx="124">
                  <c:v>239118.95758315778</c:v>
                </c:pt>
                <c:pt idx="125">
                  <c:v>211061.65601454218</c:v>
                </c:pt>
                <c:pt idx="126">
                  <c:v>257775.282202765</c:v>
                </c:pt>
                <c:pt idx="127">
                  <c:v>315617.11925021897</c:v>
                </c:pt>
                <c:pt idx="128">
                  <c:v>296268.41381847695</c:v>
                </c:pt>
                <c:pt idx="129">
                  <c:v>235499.37742790123</c:v>
                </c:pt>
                <c:pt idx="130">
                  <c:v>213681.30026573283</c:v>
                </c:pt>
                <c:pt idx="131">
                  <c:v>244666.52533792175</c:v>
                </c:pt>
                <c:pt idx="132">
                  <c:v>322064.12383810256</c:v>
                </c:pt>
                <c:pt idx="133">
                  <c:v>332690.33704255061</c:v>
                </c:pt>
                <c:pt idx="134">
                  <c:v>328427.71451377345</c:v>
                </c:pt>
                <c:pt idx="135">
                  <c:v>314342.6778862974</c:v>
                </c:pt>
                <c:pt idx="136">
                  <c:v>293745.13343083154</c:v>
                </c:pt>
                <c:pt idx="137">
                  <c:v>317123.70805537148</c:v>
                </c:pt>
                <c:pt idx="138">
                  <c:v>379602.24092763755</c:v>
                </c:pt>
                <c:pt idx="139">
                  <c:v>352272.73770994006</c:v>
                </c:pt>
                <c:pt idx="140">
                  <c:v>327361.82739862031</c:v>
                </c:pt>
                <c:pt idx="141">
                  <c:v>367671.63752730499</c:v>
                </c:pt>
                <c:pt idx="142">
                  <c:v>350380.96248021832</c:v>
                </c:pt>
                <c:pt idx="143">
                  <c:v>343659.56520453613</c:v>
                </c:pt>
                <c:pt idx="144">
                  <c:v>285019.10111366853</c:v>
                </c:pt>
                <c:pt idx="145">
                  <c:v>304179.01207534404</c:v>
                </c:pt>
                <c:pt idx="146">
                  <c:v>378978.0774328484</c:v>
                </c:pt>
                <c:pt idx="147">
                  <c:v>366245.02817439265</c:v>
                </c:pt>
                <c:pt idx="148">
                  <c:v>355664.47426536906</c:v>
                </c:pt>
                <c:pt idx="149">
                  <c:v>356858.80964521406</c:v>
                </c:pt>
                <c:pt idx="150">
                  <c:v>335469.38168206619</c:v>
                </c:pt>
                <c:pt idx="151">
                  <c:v>337420.50869202928</c:v>
                </c:pt>
                <c:pt idx="152">
                  <c:v>378036.42408402445</c:v>
                </c:pt>
                <c:pt idx="153">
                  <c:v>373674.55219818273</c:v>
                </c:pt>
                <c:pt idx="154">
                  <c:v>380311.10993417446</c:v>
                </c:pt>
                <c:pt idx="155">
                  <c:v>397443.73846479971</c:v>
                </c:pt>
                <c:pt idx="156">
                  <c:v>387359.98988396296</c:v>
                </c:pt>
                <c:pt idx="157">
                  <c:v>382656.31613452238</c:v>
                </c:pt>
                <c:pt idx="158">
                  <c:v>379900.48808204068</c:v>
                </c:pt>
                <c:pt idx="159">
                  <c:v>382967.44471617613</c:v>
                </c:pt>
                <c:pt idx="160">
                  <c:v>413151.28232597926</c:v>
                </c:pt>
                <c:pt idx="161">
                  <c:v>429833.94021963549</c:v>
                </c:pt>
                <c:pt idx="162">
                  <c:v>412911.22688080877</c:v>
                </c:pt>
                <c:pt idx="163">
                  <c:v>399757.03710790898</c:v>
                </c:pt>
                <c:pt idx="164">
                  <c:v>385431.35059119231</c:v>
                </c:pt>
                <c:pt idx="165">
                  <c:v>389576.20073031128</c:v>
                </c:pt>
                <c:pt idx="166">
                  <c:v>425496.1104384404</c:v>
                </c:pt>
                <c:pt idx="167">
                  <c:v>433069.26692405745</c:v>
                </c:pt>
                <c:pt idx="168">
                  <c:v>447027.28738920816</c:v>
                </c:pt>
                <c:pt idx="169">
                  <c:v>437366.53731753863</c:v>
                </c:pt>
                <c:pt idx="170">
                  <c:v>422985.04273926263</c:v>
                </c:pt>
                <c:pt idx="171">
                  <c:v>425118.08836851525</c:v>
                </c:pt>
                <c:pt idx="172">
                  <c:v>428048.23957929737</c:v>
                </c:pt>
                <c:pt idx="173">
                  <c:v>432261.45298841276</c:v>
                </c:pt>
                <c:pt idx="174">
                  <c:v>415568.90238868719</c:v>
                </c:pt>
                <c:pt idx="175">
                  <c:v>425595.73135609226</c:v>
                </c:pt>
                <c:pt idx="176">
                  <c:v>404667.53571312584</c:v>
                </c:pt>
                <c:pt idx="177">
                  <c:v>401084.62170210952</c:v>
                </c:pt>
                <c:pt idx="178">
                  <c:v>374012.58944613009</c:v>
                </c:pt>
                <c:pt idx="179">
                  <c:v>408038.79362338834</c:v>
                </c:pt>
                <c:pt idx="180">
                  <c:v>431427.3805417234</c:v>
                </c:pt>
                <c:pt idx="181">
                  <c:v>441170.51868109812</c:v>
                </c:pt>
                <c:pt idx="182">
                  <c:v>428525.28404130344</c:v>
                </c:pt>
                <c:pt idx="183">
                  <c:v>406811.72762169683</c:v>
                </c:pt>
                <c:pt idx="184">
                  <c:v>412462.94911789004</c:v>
                </c:pt>
                <c:pt idx="185">
                  <c:v>376453.90153413248</c:v>
                </c:pt>
                <c:pt idx="186">
                  <c:v>398831.20139996783</c:v>
                </c:pt>
                <c:pt idx="187">
                  <c:v>409632.66925594799</c:v>
                </c:pt>
                <c:pt idx="188">
                  <c:v>422879.08137518336</c:v>
                </c:pt>
                <c:pt idx="189">
                  <c:v>440087.64805989934</c:v>
                </c:pt>
                <c:pt idx="190">
                  <c:v>435084.19394750125</c:v>
                </c:pt>
                <c:pt idx="191">
                  <c:v>403078.16720059543</c:v>
                </c:pt>
                <c:pt idx="192">
                  <c:v>361304.98372342333</c:v>
                </c:pt>
                <c:pt idx="193">
                  <c:v>373722.79968840082</c:v>
                </c:pt>
                <c:pt idx="194">
                  <c:v>416077.10242158896</c:v>
                </c:pt>
                <c:pt idx="195">
                  <c:v>421372.15512675559</c:v>
                </c:pt>
                <c:pt idx="196">
                  <c:v>417864.21909330756</c:v>
                </c:pt>
                <c:pt idx="197">
                  <c:v>407014.85852820479</c:v>
                </c:pt>
                <c:pt idx="198">
                  <c:v>363153.53917054564</c:v>
                </c:pt>
                <c:pt idx="199">
                  <c:v>334734.75198847085</c:v>
                </c:pt>
                <c:pt idx="200">
                  <c:v>358696.59131561016</c:v>
                </c:pt>
                <c:pt idx="201">
                  <c:v>421799.48832676548</c:v>
                </c:pt>
                <c:pt idx="202">
                  <c:v>447626.26618265442</c:v>
                </c:pt>
                <c:pt idx="203">
                  <c:v>435148.89477167581</c:v>
                </c:pt>
                <c:pt idx="204">
                  <c:v>429542.65328476328</c:v>
                </c:pt>
                <c:pt idx="205">
                  <c:v>442498.81000933447</c:v>
                </c:pt>
                <c:pt idx="206">
                  <c:v>392183.5810734909</c:v>
                </c:pt>
                <c:pt idx="207">
                  <c:v>400679.93759843556</c:v>
                </c:pt>
                <c:pt idx="208">
                  <c:v>415440.98721206438</c:v>
                </c:pt>
                <c:pt idx="209">
                  <c:v>447277.37429074233</c:v>
                </c:pt>
                <c:pt idx="210">
                  <c:v>434412.82109820977</c:v>
                </c:pt>
                <c:pt idx="211">
                  <c:v>400791.89551114786</c:v>
                </c:pt>
                <c:pt idx="212">
                  <c:v>351684.98395774857</c:v>
                </c:pt>
                <c:pt idx="213">
                  <c:v>367359.8961980624</c:v>
                </c:pt>
                <c:pt idx="214">
                  <c:v>369198.83036681352</c:v>
                </c:pt>
                <c:pt idx="215">
                  <c:v>384874.06765443698</c:v>
                </c:pt>
                <c:pt idx="216">
                  <c:v>357935.48603006516</c:v>
                </c:pt>
                <c:pt idx="217">
                  <c:v>322850.41953739669</c:v>
                </c:pt>
                <c:pt idx="218">
                  <c:v>348116.09676618013</c:v>
                </c:pt>
                <c:pt idx="219">
                  <c:v>319509.61814063264</c:v>
                </c:pt>
                <c:pt idx="220">
                  <c:v>301210.81124103669</c:v>
                </c:pt>
                <c:pt idx="221">
                  <c:v>309269.98325768264</c:v>
                </c:pt>
                <c:pt idx="222">
                  <c:v>349836.05091980397</c:v>
                </c:pt>
                <c:pt idx="223">
                  <c:v>350687.84373585414</c:v>
                </c:pt>
                <c:pt idx="224">
                  <c:v>322959.1419898505</c:v>
                </c:pt>
                <c:pt idx="225">
                  <c:v>280113.68796868686</c:v>
                </c:pt>
                <c:pt idx="226">
                  <c:v>283465.96313533734</c:v>
                </c:pt>
                <c:pt idx="227">
                  <c:v>307949.62956910313</c:v>
                </c:pt>
                <c:pt idx="228">
                  <c:v>343530.04712213652</c:v>
                </c:pt>
                <c:pt idx="229">
                  <c:v>359426.1262634194</c:v>
                </c:pt>
                <c:pt idx="230">
                  <c:v>358887.0277301438</c:v>
                </c:pt>
                <c:pt idx="231">
                  <c:v>320019.60210729676</c:v>
                </c:pt>
                <c:pt idx="232">
                  <c:v>330301.21400531946</c:v>
                </c:pt>
                <c:pt idx="233">
                  <c:v>346868.61764519475</c:v>
                </c:pt>
                <c:pt idx="234">
                  <c:v>349027.45900652918</c:v>
                </c:pt>
                <c:pt idx="235">
                  <c:v>341799.22623989556</c:v>
                </c:pt>
                <c:pt idx="236">
                  <c:v>371204.48100939416</c:v>
                </c:pt>
                <c:pt idx="237">
                  <c:v>380941.5948204067</c:v>
                </c:pt>
                <c:pt idx="238">
                  <c:v>388192.4647515855</c:v>
                </c:pt>
                <c:pt idx="239">
                  <c:v>377819.69569487515</c:v>
                </c:pt>
                <c:pt idx="240">
                  <c:v>383725.53985696723</c:v>
                </c:pt>
                <c:pt idx="241">
                  <c:v>368226.03496048582</c:v>
                </c:pt>
                <c:pt idx="242">
                  <c:v>358262.74252346618</c:v>
                </c:pt>
                <c:pt idx="243">
                  <c:v>324899.42711944575</c:v>
                </c:pt>
                <c:pt idx="244">
                  <c:v>302776.62011866533</c:v>
                </c:pt>
                <c:pt idx="245">
                  <c:v>332009.6604771493</c:v>
                </c:pt>
                <c:pt idx="246">
                  <c:v>324053.85306001856</c:v>
                </c:pt>
                <c:pt idx="247">
                  <c:v>322383.74844404234</c:v>
                </c:pt>
                <c:pt idx="248">
                  <c:v>328971.09765638772</c:v>
                </c:pt>
                <c:pt idx="249">
                  <c:v>343142.22775111045</c:v>
                </c:pt>
                <c:pt idx="250">
                  <c:v>365032.71388124162</c:v>
                </c:pt>
                <c:pt idx="251">
                  <c:v>356056.37641522742</c:v>
                </c:pt>
                <c:pt idx="252">
                  <c:v>323768.47024375974</c:v>
                </c:pt>
                <c:pt idx="253">
                  <c:v>311325.79159312457</c:v>
                </c:pt>
                <c:pt idx="254">
                  <c:v>289421.14167301991</c:v>
                </c:pt>
                <c:pt idx="255">
                  <c:v>286651.3578753692</c:v>
                </c:pt>
                <c:pt idx="256">
                  <c:v>277508.25991458155</c:v>
                </c:pt>
                <c:pt idx="257">
                  <c:v>291611.13504316658</c:v>
                </c:pt>
                <c:pt idx="258">
                  <c:v>309442.67718291137</c:v>
                </c:pt>
                <c:pt idx="259">
                  <c:v>315788.23093168583</c:v>
                </c:pt>
                <c:pt idx="260">
                  <c:v>306978.38783620362</c:v>
                </c:pt>
                <c:pt idx="261">
                  <c:v>310039.37485587399</c:v>
                </c:pt>
                <c:pt idx="262">
                  <c:v>327769.15064614377</c:v>
                </c:pt>
                <c:pt idx="263">
                  <c:v>318774.09930205619</c:v>
                </c:pt>
                <c:pt idx="264">
                  <c:v>292855.19479767547</c:v>
                </c:pt>
                <c:pt idx="265">
                  <c:v>301802.42045937543</c:v>
                </c:pt>
                <c:pt idx="266">
                  <c:v>282204.65034118399</c:v>
                </c:pt>
                <c:pt idx="267">
                  <c:v>307692.67162696912</c:v>
                </c:pt>
                <c:pt idx="268">
                  <c:v>302303.83757628477</c:v>
                </c:pt>
                <c:pt idx="269">
                  <c:v>260531.95780260701</c:v>
                </c:pt>
                <c:pt idx="270">
                  <c:v>323803.79181564762</c:v>
                </c:pt>
                <c:pt idx="271">
                  <c:v>306344.28566471615</c:v>
                </c:pt>
                <c:pt idx="272">
                  <c:v>322843.44658688898</c:v>
                </c:pt>
                <c:pt idx="273">
                  <c:v>331465.50698741566</c:v>
                </c:pt>
                <c:pt idx="274">
                  <c:v>329824.04953828163</c:v>
                </c:pt>
                <c:pt idx="275">
                  <c:v>332282.83976986818</c:v>
                </c:pt>
                <c:pt idx="276">
                  <c:v>323844.94541960402</c:v>
                </c:pt>
                <c:pt idx="277">
                  <c:v>309878.4087807418</c:v>
                </c:pt>
                <c:pt idx="278">
                  <c:v>351840.20848712232</c:v>
                </c:pt>
                <c:pt idx="279">
                  <c:v>349276.52845500334</c:v>
                </c:pt>
                <c:pt idx="280">
                  <c:v>347974.80229162797</c:v>
                </c:pt>
                <c:pt idx="281">
                  <c:v>362306.35533557186</c:v>
                </c:pt>
                <c:pt idx="282">
                  <c:v>372908.78280156199</c:v>
                </c:pt>
                <c:pt idx="283">
                  <c:v>332752.3471343022</c:v>
                </c:pt>
                <c:pt idx="284">
                  <c:v>344142.30410814413</c:v>
                </c:pt>
                <c:pt idx="285">
                  <c:v>385833.00906229712</c:v>
                </c:pt>
                <c:pt idx="286">
                  <c:v>355641.83500161133</c:v>
                </c:pt>
                <c:pt idx="287">
                  <c:v>323212.73416802613</c:v>
                </c:pt>
                <c:pt idx="288">
                  <c:v>324644.32451313839</c:v>
                </c:pt>
                <c:pt idx="289">
                  <c:v>346748.15781188442</c:v>
                </c:pt>
                <c:pt idx="290">
                  <c:v>308587.77917695895</c:v>
                </c:pt>
                <c:pt idx="291">
                  <c:v>307403.39553585765</c:v>
                </c:pt>
                <c:pt idx="292">
                  <c:v>335807.1377807458</c:v>
                </c:pt>
                <c:pt idx="293">
                  <c:v>374340.6225476563</c:v>
                </c:pt>
                <c:pt idx="294">
                  <c:v>333221.82184230577</c:v>
                </c:pt>
                <c:pt idx="295">
                  <c:v>322008.84639714542</c:v>
                </c:pt>
                <c:pt idx="296">
                  <c:v>321172.29548571288</c:v>
                </c:pt>
                <c:pt idx="297">
                  <c:v>350307.13570013485</c:v>
                </c:pt>
                <c:pt idx="298">
                  <c:v>359990.67579216731</c:v>
                </c:pt>
                <c:pt idx="299">
                  <c:v>379760.61733700568</c:v>
                </c:pt>
                <c:pt idx="300">
                  <c:v>369821.39368922467</c:v>
                </c:pt>
                <c:pt idx="301">
                  <c:v>375842.21630379185</c:v>
                </c:pt>
                <c:pt idx="302">
                  <c:v>341851.17708084412</c:v>
                </c:pt>
                <c:pt idx="303">
                  <c:v>344102.73957707622</c:v>
                </c:pt>
                <c:pt idx="304">
                  <c:v>323152.84875929198</c:v>
                </c:pt>
                <c:pt idx="305">
                  <c:v>330627.71606572671</c:v>
                </c:pt>
                <c:pt idx="306">
                  <c:v>363351.32363684732</c:v>
                </c:pt>
                <c:pt idx="307">
                  <c:v>379007.24193376332</c:v>
                </c:pt>
                <c:pt idx="308">
                  <c:v>378514.22486482695</c:v>
                </c:pt>
                <c:pt idx="309">
                  <c:v>384273.63506355131</c:v>
                </c:pt>
                <c:pt idx="310">
                  <c:v>388963.03652240511</c:v>
                </c:pt>
                <c:pt idx="311">
                  <c:v>394378.86170539341</c:v>
                </c:pt>
                <c:pt idx="312">
                  <c:v>416716.75808208046</c:v>
                </c:pt>
                <c:pt idx="313">
                  <c:v>417451.9292846251</c:v>
                </c:pt>
                <c:pt idx="314">
                  <c:v>407661.81441453827</c:v>
                </c:pt>
                <c:pt idx="315">
                  <c:v>403917.37084428739</c:v>
                </c:pt>
                <c:pt idx="316">
                  <c:v>444907.56273847714</c:v>
                </c:pt>
                <c:pt idx="317">
                  <c:v>439539.09618399089</c:v>
                </c:pt>
                <c:pt idx="318">
                  <c:v>379640.74680933286</c:v>
                </c:pt>
                <c:pt idx="319">
                  <c:v>338651.74738811527</c:v>
                </c:pt>
                <c:pt idx="320">
                  <c:v>346274.48348274239</c:v>
                </c:pt>
                <c:pt idx="321">
                  <c:v>329736.67219849484</c:v>
                </c:pt>
                <c:pt idx="322">
                  <c:v>326596.94890328386</c:v>
                </c:pt>
                <c:pt idx="323">
                  <c:v>340103.7474372299</c:v>
                </c:pt>
                <c:pt idx="324">
                  <c:v>340248.24588564062</c:v>
                </c:pt>
                <c:pt idx="325">
                  <c:v>339187.70483567874</c:v>
                </c:pt>
                <c:pt idx="326">
                  <c:v>372359.54619869695</c:v>
                </c:pt>
                <c:pt idx="327">
                  <c:v>400498.68988865457</c:v>
                </c:pt>
                <c:pt idx="328">
                  <c:v>404096.94930227625</c:v>
                </c:pt>
                <c:pt idx="329">
                  <c:v>348515.89062128606</c:v>
                </c:pt>
                <c:pt idx="330">
                  <c:v>348575.15466919856</c:v>
                </c:pt>
                <c:pt idx="331">
                  <c:v>352114.90135642706</c:v>
                </c:pt>
                <c:pt idx="332">
                  <c:v>339654.741388119</c:v>
                </c:pt>
                <c:pt idx="333">
                  <c:v>323563.70437873877</c:v>
                </c:pt>
                <c:pt idx="334">
                  <c:v>314210.68817024404</c:v>
                </c:pt>
                <c:pt idx="335">
                  <c:v>355396.65341155062</c:v>
                </c:pt>
                <c:pt idx="336">
                  <c:v>366277.12980970513</c:v>
                </c:pt>
                <c:pt idx="337">
                  <c:v>349835.04081357527</c:v>
                </c:pt>
                <c:pt idx="338">
                  <c:v>355959.7979581051</c:v>
                </c:pt>
                <c:pt idx="339">
                  <c:v>348630.16319403116</c:v>
                </c:pt>
                <c:pt idx="340">
                  <c:v>369403.28686262376</c:v>
                </c:pt>
                <c:pt idx="341">
                  <c:v>375336.69261449698</c:v>
                </c:pt>
                <c:pt idx="342">
                  <c:v>402148.10179313563</c:v>
                </c:pt>
                <c:pt idx="343">
                  <c:v>370797.72899816715</c:v>
                </c:pt>
                <c:pt idx="344">
                  <c:v>358505.00356426107</c:v>
                </c:pt>
                <c:pt idx="345">
                  <c:v>397196.76775024662</c:v>
                </c:pt>
                <c:pt idx="346">
                  <c:v>321568.71687195712</c:v>
                </c:pt>
                <c:pt idx="347">
                  <c:v>350695.73683320289</c:v>
                </c:pt>
                <c:pt idx="348">
                  <c:v>389694.27573136915</c:v>
                </c:pt>
                <c:pt idx="349">
                  <c:v>352881.71308945242</c:v>
                </c:pt>
                <c:pt idx="350">
                  <c:v>345823.6726967555</c:v>
                </c:pt>
                <c:pt idx="351">
                  <c:v>324568.66931599879</c:v>
                </c:pt>
                <c:pt idx="352">
                  <c:v>310767.04148338264</c:v>
                </c:pt>
                <c:pt idx="353">
                  <c:v>331507.13932023686</c:v>
                </c:pt>
                <c:pt idx="354">
                  <c:v>402263.232298246</c:v>
                </c:pt>
                <c:pt idx="355">
                  <c:v>439076.53160948271</c:v>
                </c:pt>
                <c:pt idx="356">
                  <c:v>387924.99819297116</c:v>
                </c:pt>
              </c:numCache>
            </c:numRef>
          </c:val>
          <c:smooth val="0"/>
        </c:ser>
        <c:dLbls>
          <c:showLegendKey val="0"/>
          <c:showVal val="0"/>
          <c:showCatName val="0"/>
          <c:showSerName val="0"/>
          <c:showPercent val="0"/>
          <c:showBubbleSize val="0"/>
        </c:dLbls>
        <c:marker val="1"/>
        <c:smooth val="0"/>
        <c:axId val="-646505504"/>
        <c:axId val="-646507136"/>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O$3:$AO$362</c:f>
              <c:numCache>
                <c:formatCode>General</c:formatCode>
                <c:ptCount val="360"/>
                <c:pt idx="0">
                  <c:v>0.7240903552434903</c:v>
                </c:pt>
                <c:pt idx="1">
                  <c:v>0.64775712601952096</c:v>
                </c:pt>
                <c:pt idx="2">
                  <c:v>0.68519232380868267</c:v>
                </c:pt>
                <c:pt idx="3">
                  <c:v>0.7083623801045501</c:v>
                </c:pt>
                <c:pt idx="4">
                  <c:v>0.6861861663903962</c:v>
                </c:pt>
                <c:pt idx="5">
                  <c:v>0.68730003292062958</c:v>
                </c:pt>
                <c:pt idx="6">
                  <c:v>0.69242775551616165</c:v>
                </c:pt>
                <c:pt idx="7">
                  <c:v>0.72818559076996625</c:v>
                </c:pt>
                <c:pt idx="8">
                  <c:v>0.70036351795993346</c:v>
                </c:pt>
                <c:pt idx="9">
                  <c:v>0.6987339632331524</c:v>
                </c:pt>
                <c:pt idx="10">
                  <c:v>0.62210500803934254</c:v>
                </c:pt>
                <c:pt idx="11">
                  <c:v>0.6204661627745387</c:v>
                </c:pt>
                <c:pt idx="12">
                  <c:v>0.68684709493997875</c:v>
                </c:pt>
                <c:pt idx="13">
                  <c:v>0.75118673092541022</c:v>
                </c:pt>
                <c:pt idx="14">
                  <c:v>0.78181250844665151</c:v>
                </c:pt>
                <c:pt idx="15">
                  <c:v>0.78995820944188644</c:v>
                </c:pt>
                <c:pt idx="16">
                  <c:v>0.80843326041445263</c:v>
                </c:pt>
                <c:pt idx="17">
                  <c:v>0.73454459594601251</c:v>
                </c:pt>
                <c:pt idx="18">
                  <c:v>0.71698414728122462</c:v>
                </c:pt>
                <c:pt idx="19">
                  <c:v>0.64961195298678931</c:v>
                </c:pt>
                <c:pt idx="20">
                  <c:v>0.70432634676247385</c:v>
                </c:pt>
                <c:pt idx="21">
                  <c:v>0.75917520466385091</c:v>
                </c:pt>
                <c:pt idx="22">
                  <c:v>0.72815625381994031</c:v>
                </c:pt>
                <c:pt idx="23">
                  <c:v>0.74798674188738912</c:v>
                </c:pt>
                <c:pt idx="24">
                  <c:v>0.70387180894801205</c:v>
                </c:pt>
                <c:pt idx="25">
                  <c:v>0.77801372609899599</c:v>
                </c:pt>
                <c:pt idx="26">
                  <c:v>0.73093900176549342</c:v>
                </c:pt>
                <c:pt idx="27">
                  <c:v>0.71503857957015671</c:v>
                </c:pt>
                <c:pt idx="28">
                  <c:v>0.77849747554313231</c:v>
                </c:pt>
                <c:pt idx="29">
                  <c:v>0.77588936550683552</c:v>
                </c:pt>
                <c:pt idx="30">
                  <c:v>0.69260987679159902</c:v>
                </c:pt>
                <c:pt idx="31">
                  <c:v>0.61410099046085997</c:v>
                </c:pt>
                <c:pt idx="32">
                  <c:v>0.61731179813964576</c:v>
                </c:pt>
                <c:pt idx="33">
                  <c:v>0.61580111643428692</c:v>
                </c:pt>
                <c:pt idx="34">
                  <c:v>0.59756511135639356</c:v>
                </c:pt>
                <c:pt idx="35">
                  <c:v>0.6626423922948228</c:v>
                </c:pt>
                <c:pt idx="36">
                  <c:v>0.70591335123057541</c:v>
                </c:pt>
                <c:pt idx="37">
                  <c:v>0.71763405674256964</c:v>
                </c:pt>
                <c:pt idx="38">
                  <c:v>0.7050181876445154</c:v>
                </c:pt>
                <c:pt idx="39">
                  <c:v>0.62745643368459192</c:v>
                </c:pt>
                <c:pt idx="40">
                  <c:v>0.64747083078164536</c:v>
                </c:pt>
                <c:pt idx="41">
                  <c:v>0.66541321844256562</c:v>
                </c:pt>
                <c:pt idx="42">
                  <c:v>0.67235952709278302</c:v>
                </c:pt>
                <c:pt idx="43">
                  <c:v>0.68409478220025666</c:v>
                </c:pt>
                <c:pt idx="44">
                  <c:v>0.78622826034858229</c:v>
                </c:pt>
                <c:pt idx="45">
                  <c:v>0.75643998670653523</c:v>
                </c:pt>
                <c:pt idx="46">
                  <c:v>0.76404383251015195</c:v>
                </c:pt>
                <c:pt idx="47">
                  <c:v>0.76094271901119781</c:v>
                </c:pt>
                <c:pt idx="48">
                  <c:v>0.64424907027099143</c:v>
                </c:pt>
                <c:pt idx="49">
                  <c:v>0.59893180296073867</c:v>
                </c:pt>
                <c:pt idx="50">
                  <c:v>0.67939903965466497</c:v>
                </c:pt>
                <c:pt idx="51">
                  <c:v>0.64609197957334752</c:v>
                </c:pt>
                <c:pt idx="52">
                  <c:v>0.60976003371330512</c:v>
                </c:pt>
                <c:pt idx="53">
                  <c:v>0.65101716614597793</c:v>
                </c:pt>
                <c:pt idx="54">
                  <c:v>0.60714559022477288</c:v>
                </c:pt>
                <c:pt idx="55">
                  <c:v>0.52485104290930384</c:v>
                </c:pt>
                <c:pt idx="56">
                  <c:v>0.58076916076840279</c:v>
                </c:pt>
                <c:pt idx="57">
                  <c:v>0.62847221102859063</c:v>
                </c:pt>
                <c:pt idx="58">
                  <c:v>0.66651129701535383</c:v>
                </c:pt>
                <c:pt idx="59">
                  <c:v>0.56556657702120028</c:v>
                </c:pt>
                <c:pt idx="60">
                  <c:v>0.59908391264750083</c:v>
                </c:pt>
                <c:pt idx="61">
                  <c:v>0.65200040379340329</c:v>
                </c:pt>
                <c:pt idx="62">
                  <c:v>0.61935433526834949</c:v>
                </c:pt>
                <c:pt idx="63">
                  <c:v>0.71150865302980804</c:v>
                </c:pt>
                <c:pt idx="64">
                  <c:v>0.75261157374633358</c:v>
                </c:pt>
                <c:pt idx="65">
                  <c:v>0.74966661749210151</c:v>
                </c:pt>
                <c:pt idx="66">
                  <c:v>0.67771332933358264</c:v>
                </c:pt>
                <c:pt idx="67">
                  <c:v>0.64787116584623061</c:v>
                </c:pt>
                <c:pt idx="68">
                  <c:v>0.7032635651768403</c:v>
                </c:pt>
                <c:pt idx="69">
                  <c:v>0.65702577554576469</c:v>
                </c:pt>
                <c:pt idx="70">
                  <c:v>0.6375673477766175</c:v>
                </c:pt>
                <c:pt idx="71">
                  <c:v>0.65580186130703522</c:v>
                </c:pt>
                <c:pt idx="72">
                  <c:v>0.70022248620756189</c:v>
                </c:pt>
                <c:pt idx="73">
                  <c:v>0.61569303677019449</c:v>
                </c:pt>
                <c:pt idx="74">
                  <c:v>0.67418033923154308</c:v>
                </c:pt>
                <c:pt idx="75">
                  <c:v>0.79447964404196436</c:v>
                </c:pt>
                <c:pt idx="76">
                  <c:v>0.64394188091560156</c:v>
                </c:pt>
                <c:pt idx="77">
                  <c:v>0.68655835850939373</c:v>
                </c:pt>
                <c:pt idx="78">
                  <c:v>0.68071083303632174</c:v>
                </c:pt>
                <c:pt idx="79">
                  <c:v>0.59429232620546146</c:v>
                </c:pt>
                <c:pt idx="80">
                  <c:v>0.63606187382091806</c:v>
                </c:pt>
                <c:pt idx="81">
                  <c:v>0.62847806405736373</c:v>
                </c:pt>
                <c:pt idx="82">
                  <c:v>0.62578800937574308</c:v>
                </c:pt>
                <c:pt idx="83">
                  <c:v>0.63196780199278602</c:v>
                </c:pt>
                <c:pt idx="84">
                  <c:v>0.72242350677632217</c:v>
                </c:pt>
                <c:pt idx="85">
                  <c:v>0.64874360412452026</c:v>
                </c:pt>
                <c:pt idx="86">
                  <c:v>0.64040454850923012</c:v>
                </c:pt>
                <c:pt idx="87">
                  <c:v>0.57157868759652841</c:v>
                </c:pt>
                <c:pt idx="88">
                  <c:v>0.59980269942099185</c:v>
                </c:pt>
                <c:pt idx="89">
                  <c:v>0.53536193133783394</c:v>
                </c:pt>
                <c:pt idx="90">
                  <c:v>0.58336643305087366</c:v>
                </c:pt>
                <c:pt idx="91">
                  <c:v>0.5980307931126595</c:v>
                </c:pt>
                <c:pt idx="92">
                  <c:v>0.54237192587652594</c:v>
                </c:pt>
                <c:pt idx="93">
                  <c:v>0.53773557727408927</c:v>
                </c:pt>
                <c:pt idx="94">
                  <c:v>0.65835543858342305</c:v>
                </c:pt>
                <c:pt idx="95">
                  <c:v>0.68261182496176431</c:v>
                </c:pt>
                <c:pt idx="96">
                  <c:v>0.60685236057889036</c:v>
                </c:pt>
                <c:pt idx="97">
                  <c:v>0.63206166009754738</c:v>
                </c:pt>
                <c:pt idx="98">
                  <c:v>0.64755810407941361</c:v>
                </c:pt>
                <c:pt idx="99">
                  <c:v>0.53899750118981338</c:v>
                </c:pt>
                <c:pt idx="100">
                  <c:v>0.55511427659026225</c:v>
                </c:pt>
                <c:pt idx="101">
                  <c:v>0.6880777201553312</c:v>
                </c:pt>
                <c:pt idx="102">
                  <c:v>0.63771443125434124</c:v>
                </c:pt>
                <c:pt idx="103">
                  <c:v>0.66499930719270139</c:v>
                </c:pt>
                <c:pt idx="104">
                  <c:v>0.72962768751939844</c:v>
                </c:pt>
                <c:pt idx="105">
                  <c:v>0.63839515060689844</c:v>
                </c:pt>
                <c:pt idx="106">
                  <c:v>0.73182693406314769</c:v>
                </c:pt>
                <c:pt idx="107">
                  <c:v>0.67557361052553044</c:v>
                </c:pt>
                <c:pt idx="108">
                  <c:v>0.62784755608394793</c:v>
                </c:pt>
                <c:pt idx="109">
                  <c:v>0.53729612335381505</c:v>
                </c:pt>
                <c:pt idx="110">
                  <c:v>0.50153650377195325</c:v>
                </c:pt>
                <c:pt idx="111">
                  <c:v>0.64465222650778331</c:v>
                </c:pt>
                <c:pt idx="112">
                  <c:v>0.71101795363048403</c:v>
                </c:pt>
                <c:pt idx="113">
                  <c:v>0.7187002853232739</c:v>
                </c:pt>
                <c:pt idx="114">
                  <c:v>0.65534289258082579</c:v>
                </c:pt>
                <c:pt idx="115">
                  <c:v>0.66347340141997846</c:v>
                </c:pt>
                <c:pt idx="116">
                  <c:v>0.58723752017480346</c:v>
                </c:pt>
                <c:pt idx="117">
                  <c:v>0.59280830366696391</c:v>
                </c:pt>
                <c:pt idx="118">
                  <c:v>0.65077267873497713</c:v>
                </c:pt>
                <c:pt idx="119">
                  <c:v>0.65943507229603338</c:v>
                </c:pt>
                <c:pt idx="120">
                  <c:v>0.67095212519547331</c:v>
                </c:pt>
                <c:pt idx="121">
                  <c:v>0.66314019329332119</c:v>
                </c:pt>
                <c:pt idx="122">
                  <c:v>0.63230063618532517</c:v>
                </c:pt>
                <c:pt idx="123">
                  <c:v>0.64915069395956704</c:v>
                </c:pt>
                <c:pt idx="124">
                  <c:v>0.53992043682567747</c:v>
                </c:pt>
                <c:pt idx="125">
                  <c:v>0.49952630163990702</c:v>
                </c:pt>
                <c:pt idx="126">
                  <c:v>0.60183946329726978</c:v>
                </c:pt>
                <c:pt idx="127">
                  <c:v>0.70171230191440448</c:v>
                </c:pt>
                <c:pt idx="128">
                  <c:v>0.63822730445740516</c:v>
                </c:pt>
                <c:pt idx="129">
                  <c:v>0.55183366916666887</c:v>
                </c:pt>
                <c:pt idx="130">
                  <c:v>0.528945870082561</c:v>
                </c:pt>
                <c:pt idx="131">
                  <c:v>0.57178368667090229</c:v>
                </c:pt>
                <c:pt idx="132">
                  <c:v>0.72551142245106337</c:v>
                </c:pt>
                <c:pt idx="133">
                  <c:v>0.73005662719453024</c:v>
                </c:pt>
                <c:pt idx="134">
                  <c:v>0.71019181282592891</c:v>
                </c:pt>
                <c:pt idx="135">
                  <c:v>0.67719169682571789</c:v>
                </c:pt>
                <c:pt idx="136">
                  <c:v>0.65735215946286818</c:v>
                </c:pt>
                <c:pt idx="137">
                  <c:v>0.68896131069408151</c:v>
                </c:pt>
                <c:pt idx="138">
                  <c:v>0.75099221833609864</c:v>
                </c:pt>
                <c:pt idx="139">
                  <c:v>0.71256964925134025</c:v>
                </c:pt>
                <c:pt idx="140">
                  <c:v>0.67040252656177368</c:v>
                </c:pt>
                <c:pt idx="141">
                  <c:v>0.76033840602420955</c:v>
                </c:pt>
                <c:pt idx="142">
                  <c:v>0.74812703809718051</c:v>
                </c:pt>
                <c:pt idx="143">
                  <c:v>0.7598339108095532</c:v>
                </c:pt>
                <c:pt idx="144">
                  <c:v>0.65182719710166426</c:v>
                </c:pt>
                <c:pt idx="145">
                  <c:v>0.69050216809470677</c:v>
                </c:pt>
                <c:pt idx="146">
                  <c:v>0.80089747113711374</c:v>
                </c:pt>
                <c:pt idx="147">
                  <c:v>0.77785174568082471</c:v>
                </c:pt>
                <c:pt idx="148">
                  <c:v>0.74833104752784907</c:v>
                </c:pt>
                <c:pt idx="149">
                  <c:v>0.74141115645876854</c:v>
                </c:pt>
                <c:pt idx="150">
                  <c:v>0.70017126791548967</c:v>
                </c:pt>
                <c:pt idx="151">
                  <c:v>0.71462510615146224</c:v>
                </c:pt>
                <c:pt idx="152">
                  <c:v>0.76323988470640558</c:v>
                </c:pt>
                <c:pt idx="153">
                  <c:v>0.73169899933755123</c:v>
                </c:pt>
                <c:pt idx="154">
                  <c:v>0.74841935402311699</c:v>
                </c:pt>
                <c:pt idx="155">
                  <c:v>0.79160632254678842</c:v>
                </c:pt>
                <c:pt idx="156">
                  <c:v>0.78667522223407904</c:v>
                </c:pt>
                <c:pt idx="157">
                  <c:v>0.7947954322289863</c:v>
                </c:pt>
                <c:pt idx="158">
                  <c:v>0.81334489677077537</c:v>
                </c:pt>
                <c:pt idx="159">
                  <c:v>0.7645414848156884</c:v>
                </c:pt>
                <c:pt idx="160">
                  <c:v>0.81774242293300103</c:v>
                </c:pt>
                <c:pt idx="161">
                  <c:v>0.84638974822951774</c:v>
                </c:pt>
                <c:pt idx="162">
                  <c:v>0.81449295437449043</c:v>
                </c:pt>
                <c:pt idx="163">
                  <c:v>0.80515294233351142</c:v>
                </c:pt>
                <c:pt idx="164">
                  <c:v>0.83286579747311873</c:v>
                </c:pt>
                <c:pt idx="165">
                  <c:v>0.85191162523402297</c:v>
                </c:pt>
                <c:pt idx="166">
                  <c:v>0.85810266141480829</c:v>
                </c:pt>
                <c:pt idx="167">
                  <c:v>0.85093561809593854</c:v>
                </c:pt>
                <c:pt idx="168">
                  <c:v>0.86208355419833627</c:v>
                </c:pt>
                <c:pt idx="169">
                  <c:v>0.85324765301614147</c:v>
                </c:pt>
                <c:pt idx="170">
                  <c:v>0.8285086517640684</c:v>
                </c:pt>
                <c:pt idx="171">
                  <c:v>0.86068880901495881</c:v>
                </c:pt>
                <c:pt idx="172">
                  <c:v>0.88560568886551039</c:v>
                </c:pt>
                <c:pt idx="173">
                  <c:v>0.87343626478016767</c:v>
                </c:pt>
                <c:pt idx="174">
                  <c:v>0.84950412858134094</c:v>
                </c:pt>
                <c:pt idx="175">
                  <c:v>0.8724123463498904</c:v>
                </c:pt>
                <c:pt idx="176">
                  <c:v>0.85078813752393323</c:v>
                </c:pt>
                <c:pt idx="177">
                  <c:v>0.88005714713372518</c:v>
                </c:pt>
                <c:pt idx="178">
                  <c:v>0.84964654712796317</c:v>
                </c:pt>
                <c:pt idx="179">
                  <c:v>0.90337913161689121</c:v>
                </c:pt>
                <c:pt idx="180">
                  <c:v>0.89070280891616782</c:v>
                </c:pt>
                <c:pt idx="181">
                  <c:v>0.91797718292159503</c:v>
                </c:pt>
                <c:pt idx="182">
                  <c:v>0.89414555059596901</c:v>
                </c:pt>
                <c:pt idx="183">
                  <c:v>0.83927034361852404</c:v>
                </c:pt>
                <c:pt idx="184">
                  <c:v>0.87493643998360704</c:v>
                </c:pt>
                <c:pt idx="185">
                  <c:v>0.8562300567528901</c:v>
                </c:pt>
                <c:pt idx="186">
                  <c:v>0.90774914955008212</c:v>
                </c:pt>
                <c:pt idx="187">
                  <c:v>0.88224831679724736</c:v>
                </c:pt>
                <c:pt idx="188">
                  <c:v>0.90757531220531806</c:v>
                </c:pt>
                <c:pt idx="189">
                  <c:v>0.90411446839347887</c:v>
                </c:pt>
                <c:pt idx="190">
                  <c:v>0.88845394703571534</c:v>
                </c:pt>
                <c:pt idx="191">
                  <c:v>0.8657725977573949</c:v>
                </c:pt>
                <c:pt idx="192">
                  <c:v>0.83884216474211359</c:v>
                </c:pt>
                <c:pt idx="193">
                  <c:v>0.8568408690419802</c:v>
                </c:pt>
                <c:pt idx="194">
                  <c:v>0.89407805882144342</c:v>
                </c:pt>
                <c:pt idx="195">
                  <c:v>0.8902289484036594</c:v>
                </c:pt>
                <c:pt idx="196">
                  <c:v>0.87782344532611145</c:v>
                </c:pt>
                <c:pt idx="197">
                  <c:v>0.85735602009206036</c:v>
                </c:pt>
                <c:pt idx="198">
                  <c:v>0.80335660827359789</c:v>
                </c:pt>
                <c:pt idx="199">
                  <c:v>0.7924885163169797</c:v>
                </c:pt>
                <c:pt idx="200">
                  <c:v>0.85234244085500555</c:v>
                </c:pt>
                <c:pt idx="201">
                  <c:v>0.92157744938991815</c:v>
                </c:pt>
                <c:pt idx="202">
                  <c:v>0.92369725604227348</c:v>
                </c:pt>
                <c:pt idx="203">
                  <c:v>0.88886352309909689</c:v>
                </c:pt>
                <c:pt idx="204">
                  <c:v>0.90531136854726679</c:v>
                </c:pt>
                <c:pt idx="205">
                  <c:v>0.94411040298655058</c:v>
                </c:pt>
                <c:pt idx="206">
                  <c:v>0.90685527133445565</c:v>
                </c:pt>
                <c:pt idx="207">
                  <c:v>0.93168565064044095</c:v>
                </c:pt>
                <c:pt idx="208">
                  <c:v>0.94083770258695976</c:v>
                </c:pt>
                <c:pt idx="209">
                  <c:v>0.95106508590156202</c:v>
                </c:pt>
                <c:pt idx="210">
                  <c:v>0.92519281578892298</c:v>
                </c:pt>
                <c:pt idx="211">
                  <c:v>0.88118818493690898</c:v>
                </c:pt>
                <c:pt idx="212">
                  <c:v>0.862044839764881</c:v>
                </c:pt>
                <c:pt idx="213">
                  <c:v>0.97495699291214111</c:v>
                </c:pt>
                <c:pt idx="214">
                  <c:v>0.98631199616509213</c:v>
                </c:pt>
                <c:pt idx="215">
                  <c:v>0.96335734669163497</c:v>
                </c:pt>
                <c:pt idx="216">
                  <c:v>0.91091153428375116</c:v>
                </c:pt>
                <c:pt idx="217">
                  <c:v>0.84428681633307245</c:v>
                </c:pt>
                <c:pt idx="218">
                  <c:v>0.91984858546685089</c:v>
                </c:pt>
                <c:pt idx="219">
                  <c:v>0.87246233044600718</c:v>
                </c:pt>
                <c:pt idx="220">
                  <c:v>0.85324440802524348</c:v>
                </c:pt>
                <c:pt idx="221">
                  <c:v>0.87571705509146336</c:v>
                </c:pt>
                <c:pt idx="222">
                  <c:v>0.91180048066916297</c:v>
                </c:pt>
                <c:pt idx="223">
                  <c:v>0.89915651352274628</c:v>
                </c:pt>
                <c:pt idx="224">
                  <c:v>0.85774818134290687</c:v>
                </c:pt>
                <c:pt idx="225">
                  <c:v>0.77377284504918131</c:v>
                </c:pt>
                <c:pt idx="226">
                  <c:v>0.77491100816832492</c:v>
                </c:pt>
                <c:pt idx="227">
                  <c:v>0.8664674583820049</c:v>
                </c:pt>
                <c:pt idx="228">
                  <c:v>0.96622372827508651</c:v>
                </c:pt>
                <c:pt idx="229">
                  <c:v>0.92688213628249572</c:v>
                </c:pt>
                <c:pt idx="230">
                  <c:v>0.92536743975526903</c:v>
                </c:pt>
                <c:pt idx="231">
                  <c:v>0.84425964729789971</c:v>
                </c:pt>
                <c:pt idx="232">
                  <c:v>0.8712078924629022</c:v>
                </c:pt>
                <c:pt idx="233">
                  <c:v>0.92471397715880588</c:v>
                </c:pt>
                <c:pt idx="234">
                  <c:v>0.9754140321003949</c:v>
                </c:pt>
                <c:pt idx="235">
                  <c:v>0.9417251775604325</c:v>
                </c:pt>
                <c:pt idx="236">
                  <c:v>0.97342685356091674</c:v>
                </c:pt>
                <c:pt idx="237">
                  <c:v>1.0047212939255579</c:v>
                </c:pt>
                <c:pt idx="238">
                  <c:v>1.0141392152255821</c:v>
                </c:pt>
                <c:pt idx="239">
                  <c:v>0.98739173589245377</c:v>
                </c:pt>
                <c:pt idx="240">
                  <c:v>1.0132530203226564</c:v>
                </c:pt>
                <c:pt idx="241">
                  <c:v>1.0219464367067861</c:v>
                </c:pt>
                <c:pt idx="242">
                  <c:v>1.0090504202778718</c:v>
                </c:pt>
                <c:pt idx="243">
                  <c:v>0.88451660169088153</c:v>
                </c:pt>
                <c:pt idx="244">
                  <c:v>0.80797555915648522</c:v>
                </c:pt>
                <c:pt idx="245">
                  <c:v>0.87975694345187894</c:v>
                </c:pt>
                <c:pt idx="246">
                  <c:v>0.85577715485847539</c:v>
                </c:pt>
                <c:pt idx="247">
                  <c:v>0.8592789259881235</c:v>
                </c:pt>
                <c:pt idx="248">
                  <c:v>0.92326056959080971</c:v>
                </c:pt>
                <c:pt idx="249">
                  <c:v>0.96240715343675332</c:v>
                </c:pt>
                <c:pt idx="250">
                  <c:v>0.98616675470513693</c:v>
                </c:pt>
                <c:pt idx="251">
                  <c:v>0.96116731776287567</c:v>
                </c:pt>
                <c:pt idx="252">
                  <c:v>0.85857168015107388</c:v>
                </c:pt>
                <c:pt idx="253">
                  <c:v>0.83738600685915066</c:v>
                </c:pt>
                <c:pt idx="254">
                  <c:v>0.77559812629705016</c:v>
                </c:pt>
                <c:pt idx="255">
                  <c:v>0.79630012537432593</c:v>
                </c:pt>
                <c:pt idx="256">
                  <c:v>0.76060124517368355</c:v>
                </c:pt>
                <c:pt idx="257">
                  <c:v>0.75524855801810309</c:v>
                </c:pt>
                <c:pt idx="258">
                  <c:v>0.80102236671534388</c:v>
                </c:pt>
                <c:pt idx="259">
                  <c:v>0.82619676267743258</c:v>
                </c:pt>
                <c:pt idx="260">
                  <c:v>0.79498215487488144</c:v>
                </c:pt>
                <c:pt idx="261">
                  <c:v>0.81775808504538139</c:v>
                </c:pt>
                <c:pt idx="262">
                  <c:v>0.91138186118703279</c:v>
                </c:pt>
                <c:pt idx="263">
                  <c:v>0.9007520472735534</c:v>
                </c:pt>
                <c:pt idx="264">
                  <c:v>0.79188049270941063</c:v>
                </c:pt>
                <c:pt idx="265">
                  <c:v>0.77786362383576224</c:v>
                </c:pt>
                <c:pt idx="266">
                  <c:v>0.70156405118929754</c:v>
                </c:pt>
                <c:pt idx="267">
                  <c:v>0.73170421596745971</c:v>
                </c:pt>
                <c:pt idx="268">
                  <c:v>0.75200149663181459</c:v>
                </c:pt>
                <c:pt idx="269">
                  <c:v>0.69799010667286843</c:v>
                </c:pt>
                <c:pt idx="270">
                  <c:v>0.79204115348504778</c:v>
                </c:pt>
                <c:pt idx="271">
                  <c:v>0.72331011707102899</c:v>
                </c:pt>
                <c:pt idx="272">
                  <c:v>0.75805600234142234</c:v>
                </c:pt>
                <c:pt idx="273">
                  <c:v>0.76690348162079225</c:v>
                </c:pt>
                <c:pt idx="274">
                  <c:v>0.75348220126014742</c:v>
                </c:pt>
                <c:pt idx="275">
                  <c:v>0.76981408656072625</c:v>
                </c:pt>
                <c:pt idx="276">
                  <c:v>0.77834435901482801</c:v>
                </c:pt>
                <c:pt idx="277">
                  <c:v>0.74200998112966843</c:v>
                </c:pt>
                <c:pt idx="278">
                  <c:v>0.80033715005084638</c:v>
                </c:pt>
                <c:pt idx="279">
                  <c:v>0.78412290231479642</c:v>
                </c:pt>
                <c:pt idx="280">
                  <c:v>0.77359860581038675</c:v>
                </c:pt>
                <c:pt idx="281">
                  <c:v>0.80060764866776357</c:v>
                </c:pt>
                <c:pt idx="282">
                  <c:v>0.81849703736150536</c:v>
                </c:pt>
                <c:pt idx="283">
                  <c:v>0.74776486706470258</c:v>
                </c:pt>
                <c:pt idx="284">
                  <c:v>0.78338350376914356</c:v>
                </c:pt>
                <c:pt idx="285">
                  <c:v>0.86058678754621953</c:v>
                </c:pt>
                <c:pt idx="286">
                  <c:v>0.83213679864368295</c:v>
                </c:pt>
                <c:pt idx="287">
                  <c:v>0.76977975712864288</c:v>
                </c:pt>
                <c:pt idx="288">
                  <c:v>0.79395179243069058</c:v>
                </c:pt>
                <c:pt idx="289">
                  <c:v>0.86524655114384053</c:v>
                </c:pt>
                <c:pt idx="290">
                  <c:v>0.77115463669464257</c:v>
                </c:pt>
                <c:pt idx="291">
                  <c:v>0.78172745608241256</c:v>
                </c:pt>
                <c:pt idx="292">
                  <c:v>0.762517143486797</c:v>
                </c:pt>
                <c:pt idx="293">
                  <c:v>0.78328086961404797</c:v>
                </c:pt>
                <c:pt idx="294">
                  <c:v>0.73215208666496989</c:v>
                </c:pt>
                <c:pt idx="295">
                  <c:v>0.69431355481645207</c:v>
                </c:pt>
                <c:pt idx="296">
                  <c:v>0.68075833020742282</c:v>
                </c:pt>
                <c:pt idx="297">
                  <c:v>0.77550314954002786</c:v>
                </c:pt>
                <c:pt idx="298">
                  <c:v>0.78837550690330682</c:v>
                </c:pt>
                <c:pt idx="299">
                  <c:v>0.80725760630194354</c:v>
                </c:pt>
                <c:pt idx="300">
                  <c:v>0.79398368138730568</c:v>
                </c:pt>
                <c:pt idx="301">
                  <c:v>0.80568994722756371</c:v>
                </c:pt>
                <c:pt idx="302">
                  <c:v>0.72642061251463452</c:v>
                </c:pt>
                <c:pt idx="303">
                  <c:v>0.74083934172179911</c:v>
                </c:pt>
                <c:pt idx="304">
                  <c:v>0.74615155286337032</c:v>
                </c:pt>
                <c:pt idx="305">
                  <c:v>0.768444969050469</c:v>
                </c:pt>
                <c:pt idx="306">
                  <c:v>0.80247518609640123</c:v>
                </c:pt>
                <c:pt idx="307">
                  <c:v>0.77937770972909415</c:v>
                </c:pt>
                <c:pt idx="308">
                  <c:v>0.78232625090491836</c:v>
                </c:pt>
                <c:pt idx="309">
                  <c:v>0.7715380641397388</c:v>
                </c:pt>
                <c:pt idx="310">
                  <c:v>0.77624234030567973</c:v>
                </c:pt>
                <c:pt idx="311">
                  <c:v>0.81312772892698537</c:v>
                </c:pt>
                <c:pt idx="312">
                  <c:v>0.87865477200449527</c:v>
                </c:pt>
                <c:pt idx="313">
                  <c:v>0.82115230809128559</c:v>
                </c:pt>
                <c:pt idx="314">
                  <c:v>0.80578991143117085</c:v>
                </c:pt>
                <c:pt idx="315">
                  <c:v>0.78415659994164544</c:v>
                </c:pt>
                <c:pt idx="316">
                  <c:v>0.79434344698598103</c:v>
                </c:pt>
                <c:pt idx="317">
                  <c:v>0.82911440489104904</c:v>
                </c:pt>
                <c:pt idx="318">
                  <c:v>0.82065471213650265</c:v>
                </c:pt>
                <c:pt idx="319">
                  <c:v>0.80896036056216325</c:v>
                </c:pt>
                <c:pt idx="320">
                  <c:v>0.82808809732182298</c:v>
                </c:pt>
                <c:pt idx="321">
                  <c:v>0.77013557575745073</c:v>
                </c:pt>
                <c:pt idx="322">
                  <c:v>0.74312058255883384</c:v>
                </c:pt>
                <c:pt idx="323">
                  <c:v>0.75563986418535434</c:v>
                </c:pt>
                <c:pt idx="324">
                  <c:v>0.77536714350551461</c:v>
                </c:pt>
                <c:pt idx="325">
                  <c:v>0.81799237318737206</c:v>
                </c:pt>
                <c:pt idx="326">
                  <c:v>0.88756955117274694</c:v>
                </c:pt>
                <c:pt idx="327">
                  <c:v>0.87585127467490942</c:v>
                </c:pt>
                <c:pt idx="328">
                  <c:v>0.86648940607906455</c:v>
                </c:pt>
                <c:pt idx="329">
                  <c:v>0.74688486009635113</c:v>
                </c:pt>
                <c:pt idx="330">
                  <c:v>0.77444908326603945</c:v>
                </c:pt>
                <c:pt idx="331">
                  <c:v>0.80255023316068819</c:v>
                </c:pt>
                <c:pt idx="332">
                  <c:v>0.81043512268829265</c:v>
                </c:pt>
                <c:pt idx="333">
                  <c:v>0.77277953404478184</c:v>
                </c:pt>
                <c:pt idx="334">
                  <c:v>0.71918924256182681</c:v>
                </c:pt>
                <c:pt idx="335">
                  <c:v>0.80807854155021608</c:v>
                </c:pt>
                <c:pt idx="336">
                  <c:v>0.83286340960701533</c:v>
                </c:pt>
                <c:pt idx="337">
                  <c:v>0.80875276723689749</c:v>
                </c:pt>
                <c:pt idx="338">
                  <c:v>0.84596869242056483</c:v>
                </c:pt>
                <c:pt idx="339">
                  <c:v>0.86873822279935176</c:v>
                </c:pt>
                <c:pt idx="340">
                  <c:v>0.91183124980610852</c:v>
                </c:pt>
                <c:pt idx="341">
                  <c:v>0.87340726746790964</c:v>
                </c:pt>
                <c:pt idx="342">
                  <c:v>0.91555086189466794</c:v>
                </c:pt>
                <c:pt idx="343">
                  <c:v>0.82329869063098793</c:v>
                </c:pt>
                <c:pt idx="344">
                  <c:v>0.78564010444936927</c:v>
                </c:pt>
                <c:pt idx="345">
                  <c:v>0.85917099582668066</c:v>
                </c:pt>
                <c:pt idx="346">
                  <c:v>0.71559905176215977</c:v>
                </c:pt>
                <c:pt idx="347">
                  <c:v>0.82509290925344803</c:v>
                </c:pt>
                <c:pt idx="348">
                  <c:v>0.84275310140263782</c:v>
                </c:pt>
                <c:pt idx="349">
                  <c:v>0.76310704636913684</c:v>
                </c:pt>
                <c:pt idx="350">
                  <c:v>0.75434135021878101</c:v>
                </c:pt>
                <c:pt idx="351">
                  <c:v>0.71447886145525441</c:v>
                </c:pt>
                <c:pt idx="352">
                  <c:v>0.70466138110910725</c:v>
                </c:pt>
                <c:pt idx="353">
                  <c:v>0.76358203116418932</c:v>
                </c:pt>
                <c:pt idx="354">
                  <c:v>0.84838616120506205</c:v>
                </c:pt>
                <c:pt idx="355">
                  <c:v>0.84109647278540045</c:v>
                </c:pt>
                <c:pt idx="356">
                  <c:v>0.757863030288911</c:v>
                </c:pt>
              </c:numCache>
            </c:numRef>
          </c:val>
          <c:smooth val="0"/>
        </c:ser>
        <c:dLbls>
          <c:showLegendKey val="0"/>
          <c:showVal val="0"/>
          <c:showCatName val="0"/>
          <c:showSerName val="0"/>
          <c:showPercent val="0"/>
          <c:showBubbleSize val="0"/>
        </c:dLbls>
        <c:marker val="1"/>
        <c:smooth val="0"/>
        <c:axId val="-646518560"/>
        <c:axId val="-646520736"/>
      </c:lineChart>
      <c:catAx>
        <c:axId val="-646505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46507136"/>
        <c:crosses val="autoZero"/>
        <c:auto val="0"/>
        <c:lblAlgn val="ctr"/>
        <c:lblOffset val="100"/>
        <c:tickLblSkip val="48"/>
        <c:tickMarkSkip val="24"/>
        <c:noMultiLvlLbl val="0"/>
      </c:catAx>
      <c:valAx>
        <c:axId val="-646507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646505504"/>
        <c:crosses val="autoZero"/>
        <c:crossBetween val="between"/>
      </c:valAx>
      <c:valAx>
        <c:axId val="-64652073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646518560"/>
        <c:crosses val="max"/>
        <c:crossBetween val="between"/>
      </c:valAx>
      <c:catAx>
        <c:axId val="-646518560"/>
        <c:scaling>
          <c:orientation val="minMax"/>
        </c:scaling>
        <c:delete val="1"/>
        <c:axPos val="b"/>
        <c:numFmt formatCode="ddmmmyyyy" sourceLinked="1"/>
        <c:majorTickMark val="out"/>
        <c:minorTickMark val="none"/>
        <c:tickLblPos val="nextTo"/>
        <c:crossAx val="-646520736"/>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46520192"/>
        <c:axId val="-646517472"/>
      </c:lineChart>
      <c:catAx>
        <c:axId val="-646520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17472"/>
        <c:crosses val="autoZero"/>
        <c:auto val="0"/>
        <c:lblAlgn val="ctr"/>
        <c:lblOffset val="0"/>
        <c:tickLblSkip val="48"/>
        <c:tickMarkSkip val="48"/>
        <c:noMultiLvlLbl val="0"/>
      </c:catAx>
      <c:valAx>
        <c:axId val="-6465174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46520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L$3:$AL$362</c:f>
              <c:numCache>
                <c:formatCode>General</c:formatCode>
                <c:ptCount val="360"/>
                <c:pt idx="0">
                  <c:v>1074171</c:v>
                </c:pt>
                <c:pt idx="1">
                  <c:v>1076668</c:v>
                </c:pt>
                <c:pt idx="2">
                  <c:v>1063853</c:v>
                </c:pt>
                <c:pt idx="3">
                  <c:v>1044215</c:v>
                </c:pt>
                <c:pt idx="4">
                  <c:v>1016715</c:v>
                </c:pt>
                <c:pt idx="5">
                  <c:v>1068959</c:v>
                </c:pt>
                <c:pt idx="6">
                  <c:v>1073814</c:v>
                </c:pt>
                <c:pt idx="7">
                  <c:v>1079853</c:v>
                </c:pt>
                <c:pt idx="8">
                  <c:v>1099275</c:v>
                </c:pt>
                <c:pt idx="9">
                  <c:v>1084271</c:v>
                </c:pt>
                <c:pt idx="10">
                  <c:v>1070124</c:v>
                </c:pt>
                <c:pt idx="11">
                  <c:v>1056936</c:v>
                </c:pt>
                <c:pt idx="12">
                  <c:v>1079534</c:v>
                </c:pt>
                <c:pt idx="13">
                  <c:v>1148846</c:v>
                </c:pt>
                <c:pt idx="14">
                  <c:v>1136358</c:v>
                </c:pt>
                <c:pt idx="15">
                  <c:v>1111461</c:v>
                </c:pt>
                <c:pt idx="16">
                  <c:v>1111234</c:v>
                </c:pt>
                <c:pt idx="17">
                  <c:v>1074959</c:v>
                </c:pt>
                <c:pt idx="18">
                  <c:v>1019403</c:v>
                </c:pt>
                <c:pt idx="19">
                  <c:v>1065728</c:v>
                </c:pt>
                <c:pt idx="20">
                  <c:v>1020652</c:v>
                </c:pt>
                <c:pt idx="21">
                  <c:v>1020002</c:v>
                </c:pt>
                <c:pt idx="22">
                  <c:v>1069607</c:v>
                </c:pt>
                <c:pt idx="23">
                  <c:v>1049796</c:v>
                </c:pt>
                <c:pt idx="24">
                  <c:v>1011061</c:v>
                </c:pt>
                <c:pt idx="25">
                  <c:v>1003213</c:v>
                </c:pt>
                <c:pt idx="26">
                  <c:v>1080159</c:v>
                </c:pt>
                <c:pt idx="27">
                  <c:v>1082390</c:v>
                </c:pt>
                <c:pt idx="28">
                  <c:v>1070711</c:v>
                </c:pt>
                <c:pt idx="29">
                  <c:v>1100811</c:v>
                </c:pt>
                <c:pt idx="30">
                  <c:v>1088832</c:v>
                </c:pt>
                <c:pt idx="31">
                  <c:v>1041183</c:v>
                </c:pt>
                <c:pt idx="32">
                  <c:v>955749</c:v>
                </c:pt>
                <c:pt idx="33">
                  <c:v>1010962</c:v>
                </c:pt>
                <c:pt idx="34">
                  <c:v>1041404</c:v>
                </c:pt>
                <c:pt idx="35">
                  <c:v>1004847</c:v>
                </c:pt>
                <c:pt idx="36">
                  <c:v>1044277</c:v>
                </c:pt>
                <c:pt idx="37">
                  <c:v>1002472</c:v>
                </c:pt>
                <c:pt idx="38">
                  <c:v>954135</c:v>
                </c:pt>
                <c:pt idx="39">
                  <c:v>939725</c:v>
                </c:pt>
                <c:pt idx="40">
                  <c:v>1028905</c:v>
                </c:pt>
                <c:pt idx="41">
                  <c:v>991083</c:v>
                </c:pt>
                <c:pt idx="42">
                  <c:v>983693</c:v>
                </c:pt>
                <c:pt idx="43">
                  <c:v>983923</c:v>
                </c:pt>
                <c:pt idx="44">
                  <c:v>960661</c:v>
                </c:pt>
                <c:pt idx="45">
                  <c:v>873416</c:v>
                </c:pt>
                <c:pt idx="46">
                  <c:v>840896</c:v>
                </c:pt>
                <c:pt idx="47">
                  <c:v>968778</c:v>
                </c:pt>
                <c:pt idx="48">
                  <c:v>971705</c:v>
                </c:pt>
                <c:pt idx="49">
                  <c:v>1022045</c:v>
                </c:pt>
                <c:pt idx="50">
                  <c:v>1012873</c:v>
                </c:pt>
                <c:pt idx="51">
                  <c:v>969322</c:v>
                </c:pt>
                <c:pt idx="52">
                  <c:v>949752</c:v>
                </c:pt>
                <c:pt idx="53">
                  <c:v>904676</c:v>
                </c:pt>
                <c:pt idx="54">
                  <c:v>1014035</c:v>
                </c:pt>
                <c:pt idx="55">
                  <c:v>1028941</c:v>
                </c:pt>
                <c:pt idx="56">
                  <c:v>1002680</c:v>
                </c:pt>
                <c:pt idx="57">
                  <c:v>987007</c:v>
                </c:pt>
                <c:pt idx="58">
                  <c:v>989333</c:v>
                </c:pt>
                <c:pt idx="59">
                  <c:v>984804</c:v>
                </c:pt>
                <c:pt idx="60">
                  <c:v>936347</c:v>
                </c:pt>
                <c:pt idx="61">
                  <c:v>988666</c:v>
                </c:pt>
                <c:pt idx="62">
                  <c:v>983965</c:v>
                </c:pt>
                <c:pt idx="63">
                  <c:v>955501</c:v>
                </c:pt>
                <c:pt idx="64">
                  <c:v>925777</c:v>
                </c:pt>
                <c:pt idx="65">
                  <c:v>899295</c:v>
                </c:pt>
                <c:pt idx="66">
                  <c:v>873290</c:v>
                </c:pt>
                <c:pt idx="67">
                  <c:v>851673</c:v>
                </c:pt>
                <c:pt idx="68">
                  <c:v>898751</c:v>
                </c:pt>
                <c:pt idx="69">
                  <c:v>938089</c:v>
                </c:pt>
                <c:pt idx="70">
                  <c:v>906635</c:v>
                </c:pt>
                <c:pt idx="71">
                  <c:v>901915</c:v>
                </c:pt>
                <c:pt idx="72">
                  <c:v>874993</c:v>
                </c:pt>
                <c:pt idx="73">
                  <c:v>845665</c:v>
                </c:pt>
                <c:pt idx="74">
                  <c:v>798906</c:v>
                </c:pt>
                <c:pt idx="75">
                  <c:v>860860</c:v>
                </c:pt>
                <c:pt idx="76">
                  <c:v>917913</c:v>
                </c:pt>
                <c:pt idx="77">
                  <c:v>890755</c:v>
                </c:pt>
                <c:pt idx="78">
                  <c:v>879691</c:v>
                </c:pt>
                <c:pt idx="79">
                  <c:v>889061</c:v>
                </c:pt>
                <c:pt idx="80">
                  <c:v>811783</c:v>
                </c:pt>
                <c:pt idx="81">
                  <c:v>819012</c:v>
                </c:pt>
                <c:pt idx="82">
                  <c:v>914218</c:v>
                </c:pt>
                <c:pt idx="83">
                  <c:v>938526</c:v>
                </c:pt>
                <c:pt idx="84">
                  <c:v>885786</c:v>
                </c:pt>
                <c:pt idx="85">
                  <c:v>908074</c:v>
                </c:pt>
                <c:pt idx="86">
                  <c:v>941352</c:v>
                </c:pt>
                <c:pt idx="87">
                  <c:v>944099</c:v>
                </c:pt>
                <c:pt idx="88">
                  <c:v>888778</c:v>
                </c:pt>
                <c:pt idx="89">
                  <c:v>995323</c:v>
                </c:pt>
                <c:pt idx="90">
                  <c:v>976354</c:v>
                </c:pt>
                <c:pt idx="91">
                  <c:v>982544</c:v>
                </c:pt>
                <c:pt idx="92">
                  <c:v>1006996</c:v>
                </c:pt>
                <c:pt idx="93">
                  <c:v>1026486</c:v>
                </c:pt>
                <c:pt idx="94">
                  <c:v>981229</c:v>
                </c:pt>
                <c:pt idx="95">
                  <c:v>957285</c:v>
                </c:pt>
                <c:pt idx="96">
                  <c:v>1003086</c:v>
                </c:pt>
                <c:pt idx="97">
                  <c:v>1017010</c:v>
                </c:pt>
                <c:pt idx="98">
                  <c:v>1046223</c:v>
                </c:pt>
                <c:pt idx="99">
                  <c:v>1094239</c:v>
                </c:pt>
                <c:pt idx="100">
                  <c:v>1011621</c:v>
                </c:pt>
                <c:pt idx="101">
                  <c:v>929795</c:v>
                </c:pt>
                <c:pt idx="102">
                  <c:v>945709</c:v>
                </c:pt>
                <c:pt idx="103">
                  <c:v>1021333</c:v>
                </c:pt>
                <c:pt idx="104">
                  <c:v>1006147</c:v>
                </c:pt>
                <c:pt idx="105">
                  <c:v>1045186</c:v>
                </c:pt>
                <c:pt idx="106">
                  <c:v>1044721</c:v>
                </c:pt>
                <c:pt idx="107">
                  <c:v>1082451</c:v>
                </c:pt>
                <c:pt idx="108">
                  <c:v>988557</c:v>
                </c:pt>
                <c:pt idx="109">
                  <c:v>987057</c:v>
                </c:pt>
                <c:pt idx="110">
                  <c:v>989089</c:v>
                </c:pt>
                <c:pt idx="111">
                  <c:v>1021023</c:v>
                </c:pt>
                <c:pt idx="112">
                  <c:v>992661</c:v>
                </c:pt>
                <c:pt idx="113">
                  <c:v>1028380</c:v>
                </c:pt>
                <c:pt idx="114">
                  <c:v>1053252</c:v>
                </c:pt>
                <c:pt idx="115">
                  <c:v>996799</c:v>
                </c:pt>
                <c:pt idx="116">
                  <c:v>1011702</c:v>
                </c:pt>
                <c:pt idx="117">
                  <c:v>1092349</c:v>
                </c:pt>
                <c:pt idx="118">
                  <c:v>1102306</c:v>
                </c:pt>
                <c:pt idx="119">
                  <c:v>1105478</c:v>
                </c:pt>
                <c:pt idx="120">
                  <c:v>1134693</c:v>
                </c:pt>
                <c:pt idx="121">
                  <c:v>1163749</c:v>
                </c:pt>
                <c:pt idx="122">
                  <c:v>1154527</c:v>
                </c:pt>
                <c:pt idx="123">
                  <c:v>1104028</c:v>
                </c:pt>
                <c:pt idx="124">
                  <c:v>1156457</c:v>
                </c:pt>
                <c:pt idx="125">
                  <c:v>1123728</c:v>
                </c:pt>
                <c:pt idx="126">
                  <c:v>1108387</c:v>
                </c:pt>
                <c:pt idx="127">
                  <c:v>1161270</c:v>
                </c:pt>
                <c:pt idx="128">
                  <c:v>1198121</c:v>
                </c:pt>
                <c:pt idx="129">
                  <c:v>1110516</c:v>
                </c:pt>
                <c:pt idx="130">
                  <c:v>1080655</c:v>
                </c:pt>
                <c:pt idx="131">
                  <c:v>1140445</c:v>
                </c:pt>
                <c:pt idx="132">
                  <c:v>1162614</c:v>
                </c:pt>
                <c:pt idx="133">
                  <c:v>1189879</c:v>
                </c:pt>
                <c:pt idx="134">
                  <c:v>1199104</c:v>
                </c:pt>
                <c:pt idx="135">
                  <c:v>1198793</c:v>
                </c:pt>
                <c:pt idx="136">
                  <c:v>1121140</c:v>
                </c:pt>
                <c:pt idx="137">
                  <c:v>1138308</c:v>
                </c:pt>
                <c:pt idx="138">
                  <c:v>1247154</c:v>
                </c:pt>
                <c:pt idx="139">
                  <c:v>1272993</c:v>
                </c:pt>
                <c:pt idx="140">
                  <c:v>1255953</c:v>
                </c:pt>
                <c:pt idx="141">
                  <c:v>1218001</c:v>
                </c:pt>
                <c:pt idx="142">
                  <c:v>1186418</c:v>
                </c:pt>
                <c:pt idx="143">
                  <c:v>1136734</c:v>
                </c:pt>
                <c:pt idx="144">
                  <c:v>1121670</c:v>
                </c:pt>
                <c:pt idx="145">
                  <c:v>1111675</c:v>
                </c:pt>
                <c:pt idx="146">
                  <c:v>1192238</c:v>
                </c:pt>
                <c:pt idx="147">
                  <c:v>1193611</c:v>
                </c:pt>
                <c:pt idx="148">
                  <c:v>1208591</c:v>
                </c:pt>
                <c:pt idx="149">
                  <c:v>1227555</c:v>
                </c:pt>
                <c:pt idx="150">
                  <c:v>1244751</c:v>
                </c:pt>
                <c:pt idx="151">
                  <c:v>1218702</c:v>
                </c:pt>
                <c:pt idx="152">
                  <c:v>1231878</c:v>
                </c:pt>
                <c:pt idx="153">
                  <c:v>1252715</c:v>
                </c:pt>
                <c:pt idx="154">
                  <c:v>1279153</c:v>
                </c:pt>
                <c:pt idx="155">
                  <c:v>1243023</c:v>
                </c:pt>
                <c:pt idx="156">
                  <c:v>1253445</c:v>
                </c:pt>
                <c:pt idx="157">
                  <c:v>1218133</c:v>
                </c:pt>
                <c:pt idx="158">
                  <c:v>1193095</c:v>
                </c:pt>
                <c:pt idx="159">
                  <c:v>1266040</c:v>
                </c:pt>
                <c:pt idx="160">
                  <c:v>1240140</c:v>
                </c:pt>
                <c:pt idx="161">
                  <c:v>1258325</c:v>
                </c:pt>
                <c:pt idx="162">
                  <c:v>1258774</c:v>
                </c:pt>
                <c:pt idx="163">
                  <c:v>1242709</c:v>
                </c:pt>
                <c:pt idx="164">
                  <c:v>1155986</c:v>
                </c:pt>
                <c:pt idx="165">
                  <c:v>1124931</c:v>
                </c:pt>
                <c:pt idx="166">
                  <c:v>1167051</c:v>
                </c:pt>
                <c:pt idx="167">
                  <c:v>1170725</c:v>
                </c:pt>
                <c:pt idx="168">
                  <c:v>1190304</c:v>
                </c:pt>
                <c:pt idx="169">
                  <c:v>1179946</c:v>
                </c:pt>
                <c:pt idx="170">
                  <c:v>1180985</c:v>
                </c:pt>
                <c:pt idx="171">
                  <c:v>1167215</c:v>
                </c:pt>
                <c:pt idx="172">
                  <c:v>1138824</c:v>
                </c:pt>
                <c:pt idx="173">
                  <c:v>1215930</c:v>
                </c:pt>
                <c:pt idx="174">
                  <c:v>1243042</c:v>
                </c:pt>
                <c:pt idx="175">
                  <c:v>1209820</c:v>
                </c:pt>
                <c:pt idx="176">
                  <c:v>1201277</c:v>
                </c:pt>
                <c:pt idx="177">
                  <c:v>1122372</c:v>
                </c:pt>
                <c:pt idx="178">
                  <c:v>1063036</c:v>
                </c:pt>
                <c:pt idx="179">
                  <c:v>1075311</c:v>
                </c:pt>
                <c:pt idx="180">
                  <c:v>1125011</c:v>
                </c:pt>
                <c:pt idx="181">
                  <c:v>1149072</c:v>
                </c:pt>
                <c:pt idx="182">
                  <c:v>1165239</c:v>
                </c:pt>
                <c:pt idx="183">
                  <c:v>1179323</c:v>
                </c:pt>
                <c:pt idx="184">
                  <c:v>1163558</c:v>
                </c:pt>
                <c:pt idx="185">
                  <c:v>1115404</c:v>
                </c:pt>
                <c:pt idx="186">
                  <c:v>1060503</c:v>
                </c:pt>
                <c:pt idx="187">
                  <c:v>1132260</c:v>
                </c:pt>
                <c:pt idx="188">
                  <c:v>1151820</c:v>
                </c:pt>
                <c:pt idx="189">
                  <c:v>1166618</c:v>
                </c:pt>
                <c:pt idx="190">
                  <c:v>1166688</c:v>
                </c:pt>
                <c:pt idx="191">
                  <c:v>1166963</c:v>
                </c:pt>
                <c:pt idx="192">
                  <c:v>1092899</c:v>
                </c:pt>
                <c:pt idx="193">
                  <c:v>1068153</c:v>
                </c:pt>
                <c:pt idx="194">
                  <c:v>1119355</c:v>
                </c:pt>
                <c:pt idx="195">
                  <c:v>1144437</c:v>
                </c:pt>
                <c:pt idx="196">
                  <c:v>1135566</c:v>
                </c:pt>
                <c:pt idx="197">
                  <c:v>1122261</c:v>
                </c:pt>
                <c:pt idx="198">
                  <c:v>1151021</c:v>
                </c:pt>
                <c:pt idx="199">
                  <c:v>1095469</c:v>
                </c:pt>
                <c:pt idx="200">
                  <c:v>1040287</c:v>
                </c:pt>
                <c:pt idx="201">
                  <c:v>1073472</c:v>
                </c:pt>
                <c:pt idx="202">
                  <c:v>1091705</c:v>
                </c:pt>
                <c:pt idx="203">
                  <c:v>1132838</c:v>
                </c:pt>
                <c:pt idx="204">
                  <c:v>1136963</c:v>
                </c:pt>
                <c:pt idx="205">
                  <c:v>1097755</c:v>
                </c:pt>
                <c:pt idx="206">
                  <c:v>1101549</c:v>
                </c:pt>
                <c:pt idx="207">
                  <c:v>1090014</c:v>
                </c:pt>
                <c:pt idx="208">
                  <c:v>1101065</c:v>
                </c:pt>
                <c:pt idx="209">
                  <c:v>1145531</c:v>
                </c:pt>
                <c:pt idx="210">
                  <c:v>1181947</c:v>
                </c:pt>
                <c:pt idx="211">
                  <c:v>1156333</c:v>
                </c:pt>
                <c:pt idx="212">
                  <c:v>1061115</c:v>
                </c:pt>
                <c:pt idx="213">
                  <c:v>963045</c:v>
                </c:pt>
                <c:pt idx="214">
                  <c:v>918664</c:v>
                </c:pt>
                <c:pt idx="215">
                  <c:v>973632</c:v>
                </c:pt>
                <c:pt idx="216">
                  <c:v>965230</c:v>
                </c:pt>
                <c:pt idx="217">
                  <c:v>941698</c:v>
                </c:pt>
                <c:pt idx="218">
                  <c:v>931882</c:v>
                </c:pt>
                <c:pt idx="219">
                  <c:v>955481</c:v>
                </c:pt>
                <c:pt idx="220">
                  <c:v>866692</c:v>
                </c:pt>
                <c:pt idx="221">
                  <c:v>866840</c:v>
                </c:pt>
                <c:pt idx="222">
                  <c:v>930787</c:v>
                </c:pt>
                <c:pt idx="223">
                  <c:v>965771</c:v>
                </c:pt>
                <c:pt idx="224">
                  <c:v>917938</c:v>
                </c:pt>
                <c:pt idx="225">
                  <c:v>950859</c:v>
                </c:pt>
                <c:pt idx="226">
                  <c:v>953548</c:v>
                </c:pt>
                <c:pt idx="227">
                  <c:v>897728</c:v>
                </c:pt>
                <c:pt idx="228">
                  <c:v>879375</c:v>
                </c:pt>
                <c:pt idx="229">
                  <c:v>943310</c:v>
                </c:pt>
                <c:pt idx="230">
                  <c:v>956150</c:v>
                </c:pt>
                <c:pt idx="231">
                  <c:v>984620</c:v>
                </c:pt>
                <c:pt idx="232">
                  <c:v>989028</c:v>
                </c:pt>
                <c:pt idx="233">
                  <c:v>948303</c:v>
                </c:pt>
                <c:pt idx="234">
                  <c:v>874216</c:v>
                </c:pt>
                <c:pt idx="235">
                  <c:v>871681</c:v>
                </c:pt>
                <c:pt idx="236">
                  <c:v>904680</c:v>
                </c:pt>
                <c:pt idx="237">
                  <c:v>901482</c:v>
                </c:pt>
                <c:pt idx="238">
                  <c:v>920033</c:v>
                </c:pt>
                <c:pt idx="239">
                  <c:v>899870</c:v>
                </c:pt>
                <c:pt idx="240">
                  <c:v>883550</c:v>
                </c:pt>
                <c:pt idx="241">
                  <c:v>850697</c:v>
                </c:pt>
                <c:pt idx="242">
                  <c:v>841807</c:v>
                </c:pt>
                <c:pt idx="243">
                  <c:v>925376</c:v>
                </c:pt>
                <c:pt idx="244">
                  <c:v>929111</c:v>
                </c:pt>
                <c:pt idx="245">
                  <c:v>891280</c:v>
                </c:pt>
                <c:pt idx="246">
                  <c:v>898347</c:v>
                </c:pt>
                <c:pt idx="247">
                  <c:v>903847</c:v>
                </c:pt>
                <c:pt idx="248">
                  <c:v>857735</c:v>
                </c:pt>
                <c:pt idx="249">
                  <c:v>841031</c:v>
                </c:pt>
                <c:pt idx="250">
                  <c:v>852473</c:v>
                </c:pt>
                <c:pt idx="251">
                  <c:v>853942</c:v>
                </c:pt>
                <c:pt idx="252">
                  <c:v>893981</c:v>
                </c:pt>
                <c:pt idx="253">
                  <c:v>925427</c:v>
                </c:pt>
                <c:pt idx="254">
                  <c:v>938346</c:v>
                </c:pt>
                <c:pt idx="255">
                  <c:v>905447</c:v>
                </c:pt>
                <c:pt idx="256">
                  <c:v>890372</c:v>
                </c:pt>
                <c:pt idx="257">
                  <c:v>942825</c:v>
                </c:pt>
                <c:pt idx="258">
                  <c:v>944773</c:v>
                </c:pt>
                <c:pt idx="259">
                  <c:v>953988</c:v>
                </c:pt>
                <c:pt idx="260">
                  <c:v>946868</c:v>
                </c:pt>
                <c:pt idx="261">
                  <c:v>950838</c:v>
                </c:pt>
                <c:pt idx="262">
                  <c:v>884294</c:v>
                </c:pt>
                <c:pt idx="263">
                  <c:v>898041</c:v>
                </c:pt>
                <c:pt idx="264">
                  <c:v>977980</c:v>
                </c:pt>
                <c:pt idx="265">
                  <c:v>947240</c:v>
                </c:pt>
                <c:pt idx="266">
                  <c:v>956920</c:v>
                </c:pt>
                <c:pt idx="267">
                  <c:v>972844</c:v>
                </c:pt>
                <c:pt idx="268">
                  <c:v>969695</c:v>
                </c:pt>
                <c:pt idx="269">
                  <c:v>940229</c:v>
                </c:pt>
                <c:pt idx="270">
                  <c:v>965961</c:v>
                </c:pt>
                <c:pt idx="271">
                  <c:v>1001478</c:v>
                </c:pt>
                <c:pt idx="272">
                  <c:v>998917</c:v>
                </c:pt>
                <c:pt idx="273">
                  <c:v>990826</c:v>
                </c:pt>
                <c:pt idx="274">
                  <c:v>1005459</c:v>
                </c:pt>
                <c:pt idx="275">
                  <c:v>972715</c:v>
                </c:pt>
                <c:pt idx="276">
                  <c:v>923631</c:v>
                </c:pt>
                <c:pt idx="277">
                  <c:v>910560</c:v>
                </c:pt>
                <c:pt idx="278">
                  <c:v>982913</c:v>
                </c:pt>
                <c:pt idx="279">
                  <c:v>997059</c:v>
                </c:pt>
                <c:pt idx="280">
                  <c:v>1027663</c:v>
                </c:pt>
                <c:pt idx="281">
                  <c:v>1046819</c:v>
                </c:pt>
                <c:pt idx="282">
                  <c:v>1024439</c:v>
                </c:pt>
                <c:pt idx="283">
                  <c:v>999853</c:v>
                </c:pt>
                <c:pt idx="284">
                  <c:v>984051</c:v>
                </c:pt>
                <c:pt idx="285">
                  <c:v>1028075</c:v>
                </c:pt>
                <c:pt idx="286">
                  <c:v>1012633</c:v>
                </c:pt>
                <c:pt idx="287">
                  <c:v>1012022</c:v>
                </c:pt>
                <c:pt idx="288">
                  <c:v>973189</c:v>
                </c:pt>
                <c:pt idx="289">
                  <c:v>964288</c:v>
                </c:pt>
                <c:pt idx="290">
                  <c:v>953883</c:v>
                </c:pt>
                <c:pt idx="291">
                  <c:v>981351</c:v>
                </c:pt>
                <c:pt idx="292">
                  <c:v>1003309</c:v>
                </c:pt>
                <c:pt idx="293">
                  <c:v>1035635</c:v>
                </c:pt>
                <c:pt idx="294">
                  <c:v>1044713</c:v>
                </c:pt>
                <c:pt idx="295">
                  <c:v>1048868</c:v>
                </c:pt>
                <c:pt idx="296">
                  <c:v>1056566</c:v>
                </c:pt>
                <c:pt idx="297">
                  <c:v>1016838</c:v>
                </c:pt>
                <c:pt idx="298">
                  <c:v>998179</c:v>
                </c:pt>
                <c:pt idx="299">
                  <c:v>1018554</c:v>
                </c:pt>
                <c:pt idx="300">
                  <c:v>1057616</c:v>
                </c:pt>
                <c:pt idx="301">
                  <c:v>1020244</c:v>
                </c:pt>
                <c:pt idx="302">
                  <c:v>1033304</c:v>
                </c:pt>
                <c:pt idx="303">
                  <c:v>1042522</c:v>
                </c:pt>
                <c:pt idx="304">
                  <c:v>976525</c:v>
                </c:pt>
                <c:pt idx="305">
                  <c:v>936454</c:v>
                </c:pt>
                <c:pt idx="306">
                  <c:v>1028829</c:v>
                </c:pt>
                <c:pt idx="307">
                  <c:v>1074019</c:v>
                </c:pt>
                <c:pt idx="308">
                  <c:v>1091498</c:v>
                </c:pt>
                <c:pt idx="309">
                  <c:v>1107074</c:v>
                </c:pt>
                <c:pt idx="310">
                  <c:v>1117742</c:v>
                </c:pt>
                <c:pt idx="311">
                  <c:v>1089251</c:v>
                </c:pt>
                <c:pt idx="312">
                  <c:v>1087961</c:v>
                </c:pt>
                <c:pt idx="313">
                  <c:v>1142873</c:v>
                </c:pt>
                <c:pt idx="314">
                  <c:v>1145720</c:v>
                </c:pt>
                <c:pt idx="315">
                  <c:v>1148208</c:v>
                </c:pt>
                <c:pt idx="316">
                  <c:v>1209272</c:v>
                </c:pt>
                <c:pt idx="317">
                  <c:v>1144640</c:v>
                </c:pt>
                <c:pt idx="318">
                  <c:v>1031609</c:v>
                </c:pt>
                <c:pt idx="319">
                  <c:v>980648</c:v>
                </c:pt>
                <c:pt idx="320">
                  <c:v>997131</c:v>
                </c:pt>
                <c:pt idx="321">
                  <c:v>1057669</c:v>
                </c:pt>
                <c:pt idx="322">
                  <c:v>1025491</c:v>
                </c:pt>
                <c:pt idx="323">
                  <c:v>1003659</c:v>
                </c:pt>
                <c:pt idx="324">
                  <c:v>1002010</c:v>
                </c:pt>
                <c:pt idx="325">
                  <c:v>996353</c:v>
                </c:pt>
                <c:pt idx="326">
                  <c:v>936101</c:v>
                </c:pt>
                <c:pt idx="327">
                  <c:v>1016987</c:v>
                </c:pt>
                <c:pt idx="328">
                  <c:v>1038487</c:v>
                </c:pt>
                <c:pt idx="329">
                  <c:v>1091102</c:v>
                </c:pt>
                <c:pt idx="330">
                  <c:v>1059924</c:v>
                </c:pt>
                <c:pt idx="331">
                  <c:v>1015556</c:v>
                </c:pt>
                <c:pt idx="332">
                  <c:v>985794</c:v>
                </c:pt>
                <c:pt idx="333">
                  <c:v>980921</c:v>
                </c:pt>
                <c:pt idx="334">
                  <c:v>1023752</c:v>
                </c:pt>
                <c:pt idx="335">
                  <c:v>1007064</c:v>
                </c:pt>
                <c:pt idx="336">
                  <c:v>1042043</c:v>
                </c:pt>
                <c:pt idx="337">
                  <c:v>1037741</c:v>
                </c:pt>
                <c:pt idx="338">
                  <c:v>1029714</c:v>
                </c:pt>
                <c:pt idx="339">
                  <c:v>989884</c:v>
                </c:pt>
                <c:pt idx="340">
                  <c:v>967662</c:v>
                </c:pt>
                <c:pt idx="341">
                  <c:v>1028898</c:v>
                </c:pt>
                <c:pt idx="342">
                  <c:v>1037748</c:v>
                </c:pt>
                <c:pt idx="343">
                  <c:v>1078857</c:v>
                </c:pt>
                <c:pt idx="344">
                  <c:v>1078994</c:v>
                </c:pt>
                <c:pt idx="345">
                  <c:v>1031710</c:v>
                </c:pt>
                <c:pt idx="346">
                  <c:v>1033835</c:v>
                </c:pt>
                <c:pt idx="347">
                  <c:v>990062</c:v>
                </c:pt>
                <c:pt idx="348">
                  <c:v>1057387</c:v>
                </c:pt>
                <c:pt idx="349">
                  <c:v>1099043</c:v>
                </c:pt>
                <c:pt idx="350">
                  <c:v>1073390</c:v>
                </c:pt>
                <c:pt idx="351">
                  <c:v>1079851</c:v>
                </c:pt>
                <c:pt idx="352">
                  <c:v>1085737</c:v>
                </c:pt>
                <c:pt idx="353">
                  <c:v>1047266</c:v>
                </c:pt>
                <c:pt idx="354">
                  <c:v>1073071</c:v>
                </c:pt>
                <c:pt idx="355">
                  <c:v>1121195</c:v>
                </c:pt>
                <c:pt idx="356">
                  <c:v>1139025</c:v>
                </c:pt>
                <c:pt idx="357">
                  <c:v>1104126</c:v>
                </c:pt>
                <c:pt idx="358">
                  <c:v>1074290</c:v>
                </c:pt>
              </c:numCache>
            </c:numRef>
          </c:val>
          <c:smooth val="0"/>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H$3:$AH$362</c:f>
              <c:numCache>
                <c:formatCode>General</c:formatCode>
                <c:ptCount val="3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numCache>
            </c:numRef>
          </c:val>
          <c:smooth val="0"/>
          <c:extLst/>
        </c:ser>
        <c:dLbls>
          <c:showLegendKey val="0"/>
          <c:showVal val="0"/>
          <c:showCatName val="0"/>
          <c:showSerName val="0"/>
          <c:showPercent val="0"/>
          <c:showBubbleSize val="0"/>
        </c:dLbls>
        <c:marker val="1"/>
        <c:smooth val="0"/>
        <c:axId val="-646519648"/>
        <c:axId val="-646519104"/>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N$3:$AN$362</c:f>
              <c:numCache>
                <c:formatCode>General</c:formatCode>
                <c:ptCount val="360"/>
                <c:pt idx="0">
                  <c:v>0.68208967540027921</c:v>
                </c:pt>
                <c:pt idx="1">
                  <c:v>0.61183896705795393</c:v>
                </c:pt>
                <c:pt idx="2">
                  <c:v>0.65049948528287771</c:v>
                </c:pt>
                <c:pt idx="3">
                  <c:v>0.67433959132391663</c:v>
                </c:pt>
                <c:pt idx="4">
                  <c:v>0.65977782588318235</c:v>
                </c:pt>
                <c:pt idx="5">
                  <c:v>0.65100279304212016</c:v>
                </c:pt>
                <c:pt idx="6">
                  <c:v>0.65286245663841602</c:v>
                </c:pt>
                <c:pt idx="7">
                  <c:v>0.68516129927612057</c:v>
                </c:pt>
                <c:pt idx="8">
                  <c:v>0.65342591641987846</c:v>
                </c:pt>
                <c:pt idx="9">
                  <c:v>0.65953584941513532</c:v>
                </c:pt>
                <c:pt idx="10">
                  <c:v>0.58906382426175452</c:v>
                </c:pt>
                <c:pt idx="11">
                  <c:v>0.58522610797003272</c:v>
                </c:pt>
                <c:pt idx="12">
                  <c:v>0.67247503159269262</c:v>
                </c:pt>
                <c:pt idx="13">
                  <c:v>0.73188315988251151</c:v>
                </c:pt>
                <c:pt idx="14">
                  <c:v>0.77985451311787712</c:v>
                </c:pt>
                <c:pt idx="15">
                  <c:v>0.78020203106155672</c:v>
                </c:pt>
                <c:pt idx="16">
                  <c:v>0.79271175290782125</c:v>
                </c:pt>
                <c:pt idx="17">
                  <c:v>0.7083838647913715</c:v>
                </c:pt>
                <c:pt idx="18">
                  <c:v>0.69148494221913892</c:v>
                </c:pt>
                <c:pt idx="19">
                  <c:v>0.61491051521046991</c:v>
                </c:pt>
                <c:pt idx="20">
                  <c:v>0.65970729186450972</c:v>
                </c:pt>
                <c:pt idx="21">
                  <c:v>0.70863138588176078</c:v>
                </c:pt>
                <c:pt idx="22">
                  <c:v>0.66595988630857261</c:v>
                </c:pt>
                <c:pt idx="23">
                  <c:v>0.70108947713208258</c:v>
                </c:pt>
                <c:pt idx="24">
                  <c:v>0.66775117970447007</c:v>
                </c:pt>
                <c:pt idx="25">
                  <c:v>0.74055480145714314</c:v>
                </c:pt>
                <c:pt idx="26">
                  <c:v>0.68575014389244038</c:v>
                </c:pt>
                <c:pt idx="27">
                  <c:v>0.67060835635603633</c:v>
                </c:pt>
                <c:pt idx="28">
                  <c:v>0.74644156472959677</c:v>
                </c:pt>
                <c:pt idx="29">
                  <c:v>0.73837795039892851</c:v>
                </c:pt>
                <c:pt idx="30">
                  <c:v>0.64577010027990245</c:v>
                </c:pt>
                <c:pt idx="31">
                  <c:v>0.5757315078184928</c:v>
                </c:pt>
                <c:pt idx="32">
                  <c:v>0.58372989145603904</c:v>
                </c:pt>
                <c:pt idx="33">
                  <c:v>0.58242590275442419</c:v>
                </c:pt>
                <c:pt idx="34">
                  <c:v>0.5591485760581445</c:v>
                </c:pt>
                <c:pt idx="35">
                  <c:v>0.62618169279211922</c:v>
                </c:pt>
                <c:pt idx="36">
                  <c:v>0.66856992075670663</c:v>
                </c:pt>
                <c:pt idx="37">
                  <c:v>0.67604624334301355</c:v>
                </c:pt>
                <c:pt idx="38">
                  <c:v>0.67453127688086612</c:v>
                </c:pt>
                <c:pt idx="39">
                  <c:v>0.6144987076105981</c:v>
                </c:pt>
                <c:pt idx="40">
                  <c:v>0.62377613415141109</c:v>
                </c:pt>
                <c:pt idx="41">
                  <c:v>0.6359201203184448</c:v>
                </c:pt>
                <c:pt idx="42">
                  <c:v>0.63886714920823773</c:v>
                </c:pt>
                <c:pt idx="43">
                  <c:v>0.66011422665980124</c:v>
                </c:pt>
                <c:pt idx="44">
                  <c:v>0.74413554064493614</c:v>
                </c:pt>
                <c:pt idx="45">
                  <c:v>0.7382482272419264</c:v>
                </c:pt>
                <c:pt idx="46">
                  <c:v>0.75603635056641916</c:v>
                </c:pt>
                <c:pt idx="47">
                  <c:v>0.70880145590384003</c:v>
                </c:pt>
                <c:pt idx="48">
                  <c:v>0.61328097783451696</c:v>
                </c:pt>
                <c:pt idx="49">
                  <c:v>0.55978379719731397</c:v>
                </c:pt>
                <c:pt idx="50">
                  <c:v>0.63922479477250904</c:v>
                </c:pt>
                <c:pt idx="51">
                  <c:v>0.60990077680112909</c:v>
                </c:pt>
                <c:pt idx="52">
                  <c:v>0.57082202448257635</c:v>
                </c:pt>
                <c:pt idx="53">
                  <c:v>0.6268310938181626</c:v>
                </c:pt>
                <c:pt idx="54">
                  <c:v>0.57614620905275549</c:v>
                </c:pt>
                <c:pt idx="55">
                  <c:v>0.50764640786342985</c:v>
                </c:pt>
                <c:pt idx="56">
                  <c:v>0.56559151896188997</c:v>
                </c:pt>
                <c:pt idx="57">
                  <c:v>0.59650524527911619</c:v>
                </c:pt>
                <c:pt idx="58">
                  <c:v>0.61669465818412728</c:v>
                </c:pt>
                <c:pt idx="59">
                  <c:v>0.54087471955796018</c:v>
                </c:pt>
                <c:pt idx="60">
                  <c:v>0.59739797796272265</c:v>
                </c:pt>
                <c:pt idx="61">
                  <c:v>0.6466018579839613</c:v>
                </c:pt>
                <c:pt idx="62">
                  <c:v>0.62226712450952171</c:v>
                </c:pt>
                <c:pt idx="63">
                  <c:v>0.72362310601629964</c:v>
                </c:pt>
                <c:pt idx="64">
                  <c:v>0.76484118050929695</c:v>
                </c:pt>
                <c:pt idx="65">
                  <c:v>0.76926462197081258</c:v>
                </c:pt>
                <c:pt idx="66">
                  <c:v>0.69135456379015481</c:v>
                </c:pt>
                <c:pt idx="67">
                  <c:v>0.65600554822205848</c:v>
                </c:pt>
                <c:pt idx="68">
                  <c:v>0.71080469234820354</c:v>
                </c:pt>
                <c:pt idx="69">
                  <c:v>0.66478837302521954</c:v>
                </c:pt>
                <c:pt idx="70">
                  <c:v>0.66056227801159151</c:v>
                </c:pt>
                <c:pt idx="71">
                  <c:v>0.66880071563887411</c:v>
                </c:pt>
                <c:pt idx="72">
                  <c:v>0.71398825458385329</c:v>
                </c:pt>
                <c:pt idx="73">
                  <c:v>0.63078853774842125</c:v>
                </c:pt>
                <c:pt idx="74">
                  <c:v>0.68960806309913913</c:v>
                </c:pt>
                <c:pt idx="75">
                  <c:v>0.79113393486413253</c:v>
                </c:pt>
                <c:pt idx="76">
                  <c:v>0.64006924049248914</c:v>
                </c:pt>
                <c:pt idx="77">
                  <c:v>0.6955148311081466</c:v>
                </c:pt>
                <c:pt idx="78">
                  <c:v>0.6866301464413338</c:v>
                </c:pt>
                <c:pt idx="79">
                  <c:v>0.6037832559916172</c:v>
                </c:pt>
                <c:pt idx="80">
                  <c:v>0.65276382571359293</c:v>
                </c:pt>
                <c:pt idx="81">
                  <c:v>0.64196930967898713</c:v>
                </c:pt>
                <c:pt idx="82">
                  <c:v>0.62741457874568907</c:v>
                </c:pt>
                <c:pt idx="83">
                  <c:v>0.62110208013171242</c:v>
                </c:pt>
                <c:pt idx="84">
                  <c:v>0.72181568346981317</c:v>
                </c:pt>
                <c:pt idx="85">
                  <c:v>0.63989236521106019</c:v>
                </c:pt>
                <c:pt idx="86">
                  <c:v>0.63931300518841871</c:v>
                </c:pt>
                <c:pt idx="87">
                  <c:v>0.56216313720426914</c:v>
                </c:pt>
                <c:pt idx="88">
                  <c:v>0.60260210053301588</c:v>
                </c:pt>
                <c:pt idx="89">
                  <c:v>0.51338098032000878</c:v>
                </c:pt>
                <c:pt idx="90">
                  <c:v>0.55196483589239254</c:v>
                </c:pt>
                <c:pt idx="91">
                  <c:v>0.56874853472397369</c:v>
                </c:pt>
                <c:pt idx="92">
                  <c:v>0.51939496334502777</c:v>
                </c:pt>
                <c:pt idx="93">
                  <c:v>0.51837092349636149</c:v>
                </c:pt>
                <c:pt idx="94">
                  <c:v>0.62545132421834471</c:v>
                </c:pt>
                <c:pt idx="95">
                  <c:v>0.64228069539471355</c:v>
                </c:pt>
                <c:pt idx="96">
                  <c:v>0.5727536840635834</c:v>
                </c:pt>
                <c:pt idx="97">
                  <c:v>0.60091267923156677</c:v>
                </c:pt>
                <c:pt idx="98">
                  <c:v>0.60997963301824498</c:v>
                </c:pt>
                <c:pt idx="99">
                  <c:v>0.49317722741218856</c:v>
                </c:pt>
                <c:pt idx="100">
                  <c:v>0.52022779269709241</c:v>
                </c:pt>
                <c:pt idx="101">
                  <c:v>0.63812405457278965</c:v>
                </c:pt>
                <c:pt idx="102">
                  <c:v>0.59709755558978705</c:v>
                </c:pt>
                <c:pt idx="103">
                  <c:v>0.60733821673275501</c:v>
                </c:pt>
                <c:pt idx="104">
                  <c:v>0.67446770497359798</c:v>
                </c:pt>
                <c:pt idx="105">
                  <c:v>0.58912824705433886</c:v>
                </c:pt>
                <c:pt idx="106">
                  <c:v>0.68779381199135237</c:v>
                </c:pt>
                <c:pt idx="107">
                  <c:v>0.6181614452967894</c:v>
                </c:pt>
                <c:pt idx="108">
                  <c:v>0.58514291374852911</c:v>
                </c:pt>
                <c:pt idx="109">
                  <c:v>0.48181940922752159</c:v>
                </c:pt>
                <c:pt idx="110">
                  <c:v>0.45821411112409455</c:v>
                </c:pt>
                <c:pt idx="111">
                  <c:v>0.6009259945986094</c:v>
                </c:pt>
                <c:pt idx="112">
                  <c:v>0.64859644390275584</c:v>
                </c:pt>
                <c:pt idx="113">
                  <c:v>0.67042110878823602</c:v>
                </c:pt>
                <c:pt idx="114">
                  <c:v>0.60802700699254897</c:v>
                </c:pt>
                <c:pt idx="115">
                  <c:v>0.61418375894658683</c:v>
                </c:pt>
                <c:pt idx="116">
                  <c:v>0.53639399046825265</c:v>
                </c:pt>
                <c:pt idx="117">
                  <c:v>0.53992587122992586</c:v>
                </c:pt>
                <c:pt idx="118">
                  <c:v>0.59702500290808702</c:v>
                </c:pt>
                <c:pt idx="119">
                  <c:v>0.60102306903021685</c:v>
                </c:pt>
                <c:pt idx="120">
                  <c:v>0.60437444061727918</c:v>
                </c:pt>
                <c:pt idx="121">
                  <c:v>0.59869981694270469</c:v>
                </c:pt>
                <c:pt idx="122">
                  <c:v>0.56954657078569415</c:v>
                </c:pt>
                <c:pt idx="123">
                  <c:v>0.58468621834759937</c:v>
                </c:pt>
                <c:pt idx="124">
                  <c:v>0.48791084659618772</c:v>
                </c:pt>
                <c:pt idx="125">
                  <c:v>0.44741077333005552</c:v>
                </c:pt>
                <c:pt idx="126">
                  <c:v>0.54056842509605385</c:v>
                </c:pt>
                <c:pt idx="127">
                  <c:v>0.6238030184939547</c:v>
                </c:pt>
                <c:pt idx="128">
                  <c:v>0.57239030266256274</c:v>
                </c:pt>
                <c:pt idx="129">
                  <c:v>0.48857636253316616</c:v>
                </c:pt>
                <c:pt idx="130">
                  <c:v>0.46554370202350082</c:v>
                </c:pt>
                <c:pt idx="131">
                  <c:v>0.50641433283142701</c:v>
                </c:pt>
                <c:pt idx="132">
                  <c:v>0.65281190715746562</c:v>
                </c:pt>
                <c:pt idx="133">
                  <c:v>0.65482077743832179</c:v>
                </c:pt>
                <c:pt idx="134">
                  <c:v>0.63324945194837556</c:v>
                </c:pt>
                <c:pt idx="135">
                  <c:v>0.60849891945494428</c:v>
                </c:pt>
                <c:pt idx="136">
                  <c:v>0.60110002166832399</c:v>
                </c:pt>
                <c:pt idx="137">
                  <c:v>0.64044358842933746</c:v>
                </c:pt>
                <c:pt idx="138">
                  <c:v>0.69546094631274558</c:v>
                </c:pt>
                <c:pt idx="139">
                  <c:v>0.63841630202594102</c:v>
                </c:pt>
                <c:pt idx="140">
                  <c:v>0.60608436946311028</c:v>
                </c:pt>
                <c:pt idx="141">
                  <c:v>0.69309477964220112</c:v>
                </c:pt>
                <c:pt idx="142">
                  <c:v>0.6818455904102646</c:v>
                </c:pt>
                <c:pt idx="143">
                  <c:v>0.70480787393824262</c:v>
                </c:pt>
                <c:pt idx="144">
                  <c:v>0.5970784660410029</c:v>
                </c:pt>
                <c:pt idx="145">
                  <c:v>0.6286985882188515</c:v>
                </c:pt>
                <c:pt idx="146">
                  <c:v>0.73285138668893468</c:v>
                </c:pt>
                <c:pt idx="147">
                  <c:v>0.71448909765564284</c:v>
                </c:pt>
                <c:pt idx="148">
                  <c:v>0.69086487796238305</c:v>
                </c:pt>
                <c:pt idx="149">
                  <c:v>0.67832293588630188</c:v>
                </c:pt>
                <c:pt idx="150">
                  <c:v>0.63826466413150251</c:v>
                </c:pt>
                <c:pt idx="151">
                  <c:v>0.6496864126594627</c:v>
                </c:pt>
                <c:pt idx="152">
                  <c:v>0.71167558365876848</c:v>
                </c:pt>
                <c:pt idx="153">
                  <c:v>0.69224039901813117</c:v>
                </c:pt>
                <c:pt idx="154">
                  <c:v>0.70127555885142223</c:v>
                </c:pt>
                <c:pt idx="155">
                  <c:v>0.7441696886956749</c:v>
                </c:pt>
                <c:pt idx="156">
                  <c:v>0.73638358950594607</c:v>
                </c:pt>
                <c:pt idx="157">
                  <c:v>0.74286249511781499</c:v>
                </c:pt>
                <c:pt idx="158">
                  <c:v>0.75423835796998806</c:v>
                </c:pt>
                <c:pt idx="159">
                  <c:v>0.71084978571455293</c:v>
                </c:pt>
                <c:pt idx="160">
                  <c:v>0.77135809860688542</c:v>
                </c:pt>
                <c:pt idx="161">
                  <c:v>0.79653151245182574</c:v>
                </c:pt>
                <c:pt idx="162">
                  <c:v>0.76505746750199743</c:v>
                </c:pt>
                <c:pt idx="163">
                  <c:v>0.74437850901211378</c:v>
                </c:pt>
                <c:pt idx="164">
                  <c:v>0.77002123123184241</c:v>
                </c:pt>
                <c:pt idx="165">
                  <c:v>0.80081098939833018</c:v>
                </c:pt>
                <c:pt idx="166">
                  <c:v>0.8265508365498182</c:v>
                </c:pt>
                <c:pt idx="167">
                  <c:v>0.8335487528106863</c:v>
                </c:pt>
                <c:pt idx="168">
                  <c:v>0.83883305707778555</c:v>
                </c:pt>
                <c:pt idx="169">
                  <c:v>0.83089327700822913</c:v>
                </c:pt>
                <c:pt idx="170">
                  <c:v>0.80659394435766785</c:v>
                </c:pt>
                <c:pt idx="171">
                  <c:v>0.82786856744588244</c:v>
                </c:pt>
                <c:pt idx="172">
                  <c:v>0.85215538151333103</c:v>
                </c:pt>
                <c:pt idx="173">
                  <c:v>0.82123455665946643</c:v>
                </c:pt>
                <c:pt idx="174">
                  <c:v>0.79264335030404331</c:v>
                </c:pt>
                <c:pt idx="175">
                  <c:v>0.81637848319362005</c:v>
                </c:pt>
                <c:pt idx="176">
                  <c:v>0.78540801791098136</c:v>
                </c:pt>
                <c:pt idx="177">
                  <c:v>0.8276063443288485</c:v>
                </c:pt>
                <c:pt idx="178">
                  <c:v>0.81179647960916979</c:v>
                </c:pt>
                <c:pt idx="179">
                  <c:v>0.88329119109084286</c:v>
                </c:pt>
                <c:pt idx="180">
                  <c:v>0.8715110425579059</c:v>
                </c:pt>
                <c:pt idx="181">
                  <c:v>0.88272209540894475</c:v>
                </c:pt>
                <c:pt idx="182">
                  <c:v>0.85665204596488154</c:v>
                </c:pt>
                <c:pt idx="183">
                  <c:v>0.80340559790398736</c:v>
                </c:pt>
                <c:pt idx="184">
                  <c:v>0.8297228794142959</c:v>
                </c:pt>
                <c:pt idx="185">
                  <c:v>0.80442863473486392</c:v>
                </c:pt>
                <c:pt idx="186">
                  <c:v>0.87533113535559881</c:v>
                </c:pt>
                <c:pt idx="187">
                  <c:v>0.83629181684737208</c:v>
                </c:pt>
                <c:pt idx="188">
                  <c:v>0.85186312368587391</c:v>
                </c:pt>
                <c:pt idx="189">
                  <c:v>0.85364153190356273</c:v>
                </c:pt>
                <c:pt idx="190">
                  <c:v>0.84358976727426738</c:v>
                </c:pt>
                <c:pt idx="191">
                  <c:v>0.80222094998681726</c:v>
                </c:pt>
                <c:pt idx="192">
                  <c:v>0.77516869837610969</c:v>
                </c:pt>
                <c:pt idx="193">
                  <c:v>0.80628448031961786</c:v>
                </c:pt>
                <c:pt idx="194">
                  <c:v>0.84616381074451408</c:v>
                </c:pt>
                <c:pt idx="195">
                  <c:v>0.84504358971239091</c:v>
                </c:pt>
                <c:pt idx="196">
                  <c:v>0.83602414315902152</c:v>
                </c:pt>
                <c:pt idx="197">
                  <c:v>0.82219240707803154</c:v>
                </c:pt>
                <c:pt idx="198">
                  <c:v>0.74546270887112576</c:v>
                </c:pt>
                <c:pt idx="199">
                  <c:v>0.72762282226590902</c:v>
                </c:pt>
                <c:pt idx="200">
                  <c:v>0.81078303355143988</c:v>
                </c:pt>
                <c:pt idx="201">
                  <c:v>0.89750707402028784</c:v>
                </c:pt>
                <c:pt idx="202">
                  <c:v>0.91607921716546326</c:v>
                </c:pt>
                <c:pt idx="203">
                  <c:v>0.86320874675925374</c:v>
                </c:pt>
                <c:pt idx="204">
                  <c:v>0.86399392003932218</c:v>
                </c:pt>
                <c:pt idx="205">
                  <c:v>0.91725026495614781</c:v>
                </c:pt>
                <c:pt idx="206">
                  <c:v>0.84784477316474438</c:v>
                </c:pt>
                <c:pt idx="207">
                  <c:v>0.87978080097635047</c:v>
                </c:pt>
                <c:pt idx="208">
                  <c:v>0.88144223170050029</c:v>
                </c:pt>
                <c:pt idx="209">
                  <c:v>0.88567941614707379</c:v>
                </c:pt>
                <c:pt idx="210">
                  <c:v>0.85170025416740125</c:v>
                </c:pt>
                <c:pt idx="211">
                  <c:v>0.81761679728461223</c:v>
                </c:pt>
                <c:pt idx="212">
                  <c:v>0.80179484309321924</c:v>
                </c:pt>
                <c:pt idx="213">
                  <c:v>0.9150214081457313</c:v>
                </c:pt>
                <c:pt idx="214">
                  <c:v>0.94965225145006293</c:v>
                </c:pt>
                <c:pt idx="215">
                  <c:v>0.91609886138143071</c:v>
                </c:pt>
                <c:pt idx="216">
                  <c:v>0.86796316566806897</c:v>
                </c:pt>
                <c:pt idx="217">
                  <c:v>0.80871561482343546</c:v>
                </c:pt>
                <c:pt idx="218">
                  <c:v>0.87455932893447386</c:v>
                </c:pt>
                <c:pt idx="219">
                  <c:v>0.8038158073519458</c:v>
                </c:pt>
                <c:pt idx="220">
                  <c:v>0.81981852628093987</c:v>
                </c:pt>
                <c:pt idx="221">
                  <c:v>0.84529736148893786</c:v>
                </c:pt>
                <c:pt idx="222">
                  <c:v>0.88367536066640462</c:v>
                </c:pt>
                <c:pt idx="223">
                  <c:v>0.8539340554618523</c:v>
                </c:pt>
                <c:pt idx="224">
                  <c:v>0.82790144190774162</c:v>
                </c:pt>
                <c:pt idx="225">
                  <c:v>0.7224896904598278</c:v>
                </c:pt>
                <c:pt idx="226">
                  <c:v>0.73802825999103505</c:v>
                </c:pt>
                <c:pt idx="227">
                  <c:v>0.83658186245438382</c:v>
                </c:pt>
                <c:pt idx="228">
                  <c:v>0.93413708112308103</c:v>
                </c:pt>
                <c:pt idx="229">
                  <c:v>0.89961492938156784</c:v>
                </c:pt>
                <c:pt idx="230">
                  <c:v>0.89338759152408975</c:v>
                </c:pt>
                <c:pt idx="231">
                  <c:v>0.79438697954090443</c:v>
                </c:pt>
                <c:pt idx="232">
                  <c:v>0.81868808824595896</c:v>
                </c:pt>
                <c:pt idx="233">
                  <c:v>0.88304473272525319</c:v>
                </c:pt>
                <c:pt idx="234">
                  <c:v>0.94308566507750891</c:v>
                </c:pt>
                <c:pt idx="235">
                  <c:v>0.91948680379206171</c:v>
                </c:pt>
                <c:pt idx="236">
                  <c:v>0.95476869219338212</c:v>
                </c:pt>
                <c:pt idx="237">
                  <c:v>0.9824226380074994</c:v>
                </c:pt>
                <c:pt idx="238">
                  <c:v>0.98549772849650275</c:v>
                </c:pt>
                <c:pt idx="239">
                  <c:v>0.96808803514786046</c:v>
                </c:pt>
                <c:pt idx="240">
                  <c:v>1.002497033034556</c:v>
                </c:pt>
                <c:pt idx="241">
                  <c:v>1.0086556092506131</c:v>
                </c:pt>
                <c:pt idx="242">
                  <c:v>0.99643305054007625</c:v>
                </c:pt>
                <c:pt idx="243">
                  <c:v>0.85167537325309584</c:v>
                </c:pt>
                <c:pt idx="244">
                  <c:v>0.79328948254093179</c:v>
                </c:pt>
                <c:pt idx="245">
                  <c:v>0.87169054801443635</c:v>
                </c:pt>
                <c:pt idx="246">
                  <c:v>0.84230640628444298</c:v>
                </c:pt>
                <c:pt idx="247">
                  <c:v>0.84802495201140404</c:v>
                </c:pt>
                <c:pt idx="248">
                  <c:v>0.90771782139208823</c:v>
                </c:pt>
                <c:pt idx="249">
                  <c:v>0.94984378690265925</c:v>
                </c:pt>
                <c:pt idx="250">
                  <c:v>0.98284811350375123</c:v>
                </c:pt>
                <c:pt idx="251">
                  <c:v>0.96005249775610335</c:v>
                </c:pt>
                <c:pt idx="252">
                  <c:v>0.85762506962846663</c:v>
                </c:pt>
                <c:pt idx="253">
                  <c:v>0.8234145335743337</c:v>
                </c:pt>
                <c:pt idx="254">
                  <c:v>0.74914521588469618</c:v>
                </c:pt>
                <c:pt idx="255">
                  <c:v>0.76905492006959597</c:v>
                </c:pt>
                <c:pt idx="256">
                  <c:v>0.74533547736672734</c:v>
                </c:pt>
                <c:pt idx="257">
                  <c:v>0.7355650538422529</c:v>
                </c:pt>
                <c:pt idx="258">
                  <c:v>0.77447395428050048</c:v>
                </c:pt>
                <c:pt idx="259">
                  <c:v>0.78210565898098938</c:v>
                </c:pt>
                <c:pt idx="260">
                  <c:v>0.76727559142913226</c:v>
                </c:pt>
                <c:pt idx="261">
                  <c:v>0.78443637959014023</c:v>
                </c:pt>
                <c:pt idx="262">
                  <c:v>0.8760595865682993</c:v>
                </c:pt>
                <c:pt idx="263">
                  <c:v>0.85385945529985841</c:v>
                </c:pt>
                <c:pt idx="264">
                  <c:v>0.74339104020670943</c:v>
                </c:pt>
                <c:pt idx="265">
                  <c:v>0.75383824246889541</c:v>
                </c:pt>
                <c:pt idx="266">
                  <c:v>0.68653559992766044</c:v>
                </c:pt>
                <c:pt idx="267">
                  <c:v>0.72421398847906626</c:v>
                </c:pt>
                <c:pt idx="268">
                  <c:v>0.7258200255164502</c:v>
                </c:pt>
                <c:pt idx="269">
                  <c:v>0.66395076087200144</c:v>
                </c:pt>
                <c:pt idx="270">
                  <c:v>0.78350822562879896</c:v>
                </c:pt>
                <c:pt idx="271">
                  <c:v>0.70692168390787513</c:v>
                </c:pt>
                <c:pt idx="272">
                  <c:v>0.74552934113095415</c:v>
                </c:pt>
                <c:pt idx="273">
                  <c:v>0.76490274257719193</c:v>
                </c:pt>
                <c:pt idx="274">
                  <c:v>0.74974065381711585</c:v>
                </c:pt>
                <c:pt idx="275">
                  <c:v>0.77527111880969379</c:v>
                </c:pt>
                <c:pt idx="276">
                  <c:v>0.773488996774364</c:v>
                </c:pt>
                <c:pt idx="277">
                  <c:v>0.73943010646193252</c:v>
                </c:pt>
                <c:pt idx="278">
                  <c:v>0.79095043430871315</c:v>
                </c:pt>
                <c:pt idx="279">
                  <c:v>0.77776612238126563</c:v>
                </c:pt>
                <c:pt idx="280">
                  <c:v>0.76811053876678592</c:v>
                </c:pt>
                <c:pt idx="281">
                  <c:v>0.78593674972493244</c:v>
                </c:pt>
                <c:pt idx="282">
                  <c:v>0.80875217996881832</c:v>
                </c:pt>
                <c:pt idx="283">
                  <c:v>0.74135479329812504</c:v>
                </c:pt>
                <c:pt idx="284">
                  <c:v>0.77676225250057684</c:v>
                </c:pt>
                <c:pt idx="285">
                  <c:v>0.85197268487070932</c:v>
                </c:pt>
                <c:pt idx="286">
                  <c:v>0.81058327882944081</c:v>
                </c:pt>
                <c:pt idx="287">
                  <c:v>0.74879058322622682</c:v>
                </c:pt>
                <c:pt idx="288">
                  <c:v>0.78069197698461568</c:v>
                </c:pt>
                <c:pt idx="289">
                  <c:v>0.842571965419456</c:v>
                </c:pt>
                <c:pt idx="290">
                  <c:v>0.74810282027321851</c:v>
                </c:pt>
                <c:pt idx="291">
                  <c:v>0.74381771626424864</c:v>
                </c:pt>
                <c:pt idx="292">
                  <c:v>0.75584365889346439</c:v>
                </c:pt>
                <c:pt idx="293">
                  <c:v>0.78845590092471585</c:v>
                </c:pt>
                <c:pt idx="294">
                  <c:v>0.72193294523503782</c:v>
                </c:pt>
                <c:pt idx="295">
                  <c:v>0.68932552435788841</c:v>
                </c:pt>
                <c:pt idx="296">
                  <c:v>0.68113542541460825</c:v>
                </c:pt>
                <c:pt idx="297">
                  <c:v>0.77160516667592371</c:v>
                </c:pt>
                <c:pt idx="298">
                  <c:v>0.79732147968551015</c:v>
                </c:pt>
                <c:pt idx="299">
                  <c:v>0.82368856160301496</c:v>
                </c:pt>
                <c:pt idx="300">
                  <c:v>0.7903701533769627</c:v>
                </c:pt>
                <c:pt idx="301">
                  <c:v>0.79457320032063883</c:v>
                </c:pt>
                <c:pt idx="302">
                  <c:v>0.71683875252996365</c:v>
                </c:pt>
                <c:pt idx="303">
                  <c:v>0.7350659173067341</c:v>
                </c:pt>
                <c:pt idx="304">
                  <c:v>0.73452770486103436</c:v>
                </c:pt>
                <c:pt idx="305">
                  <c:v>0.77516820021225741</c:v>
                </c:pt>
                <c:pt idx="306">
                  <c:v>0.80772680944939357</c:v>
                </c:pt>
                <c:pt idx="307">
                  <c:v>0.78628860331290806</c:v>
                </c:pt>
                <c:pt idx="308">
                  <c:v>0.77636402595542087</c:v>
                </c:pt>
                <c:pt idx="309">
                  <c:v>0.77455282576891693</c:v>
                </c:pt>
                <c:pt idx="310">
                  <c:v>0.77340349547770482</c:v>
                </c:pt>
                <c:pt idx="311">
                  <c:v>0.8078962780331399</c:v>
                </c:pt>
                <c:pt idx="312">
                  <c:v>0.86565671682356671</c:v>
                </c:pt>
                <c:pt idx="313">
                  <c:v>0.82205621884869873</c:v>
                </c:pt>
                <c:pt idx="314">
                  <c:v>0.80351673309107496</c:v>
                </c:pt>
                <c:pt idx="315">
                  <c:v>0.78276944608480648</c:v>
                </c:pt>
                <c:pt idx="316">
                  <c:v>0.79071360134934443</c:v>
                </c:pt>
                <c:pt idx="317">
                  <c:v>0.83216903249751062</c:v>
                </c:pt>
                <c:pt idx="318">
                  <c:v>0.81740663702540328</c:v>
                </c:pt>
                <c:pt idx="319">
                  <c:v>0.79624903890944732</c:v>
                </c:pt>
                <c:pt idx="320">
                  <c:v>0.80939441021784686</c:v>
                </c:pt>
                <c:pt idx="321">
                  <c:v>0.74588483010038797</c:v>
                </c:pt>
                <c:pt idx="322">
                  <c:v>0.72171199706829969</c:v>
                </c:pt>
                <c:pt idx="323">
                  <c:v>0.73841674228211751</c:v>
                </c:pt>
                <c:pt idx="324">
                  <c:v>0.7464317584443293</c:v>
                </c:pt>
                <c:pt idx="325">
                  <c:v>0.77915051341031449</c:v>
                </c:pt>
                <c:pt idx="326">
                  <c:v>0.88838797963499005</c:v>
                </c:pt>
                <c:pt idx="327">
                  <c:v>0.87870621658608727</c:v>
                </c:pt>
                <c:pt idx="328">
                  <c:v>0.87155616303620831</c:v>
                </c:pt>
                <c:pt idx="329">
                  <c:v>0.73672280113411615</c:v>
                </c:pt>
                <c:pt idx="330">
                  <c:v>0.75593770606900224</c:v>
                </c:pt>
                <c:pt idx="331">
                  <c:v>0.79289439755990554</c:v>
                </c:pt>
                <c:pt idx="332">
                  <c:v>0.79860757296499685</c:v>
                </c:pt>
                <c:pt idx="333">
                  <c:v>0.75792716657968651</c:v>
                </c:pt>
                <c:pt idx="334">
                  <c:v>0.70937326016051339</c:v>
                </c:pt>
                <c:pt idx="335">
                  <c:v>0.81193218232915021</c:v>
                </c:pt>
                <c:pt idx="336">
                  <c:v>0.82566442825628861</c:v>
                </c:pt>
                <c:pt idx="337">
                  <c:v>0.79469122618937538</c:v>
                </c:pt>
                <c:pt idx="338">
                  <c:v>0.81499050782345395</c:v>
                </c:pt>
                <c:pt idx="339">
                  <c:v>0.85083497083907256</c:v>
                </c:pt>
                <c:pt idx="340">
                  <c:v>0.90179614408632847</c:v>
                </c:pt>
                <c:pt idx="341">
                  <c:v>0.86133553626271253</c:v>
                </c:pt>
                <c:pt idx="342">
                  <c:v>0.89468217074346534</c:v>
                </c:pt>
                <c:pt idx="343">
                  <c:v>0.8054265591982348</c:v>
                </c:pt>
                <c:pt idx="344">
                  <c:v>0.76947539576944124</c:v>
                </c:pt>
                <c:pt idx="345">
                  <c:v>0.86204539995698104</c:v>
                </c:pt>
                <c:pt idx="346">
                  <c:v>0.71434554371927694</c:v>
                </c:pt>
                <c:pt idx="347">
                  <c:v>0.80995308911409292</c:v>
                </c:pt>
                <c:pt idx="348">
                  <c:v>0.84025441404207235</c:v>
                </c:pt>
                <c:pt idx="349">
                  <c:v>0.75115803368726697</c:v>
                </c:pt>
                <c:pt idx="350">
                  <c:v>0.75225163477786627</c:v>
                </c:pt>
                <c:pt idx="351">
                  <c:v>0.70503716409693173</c:v>
                </c:pt>
                <c:pt idx="352">
                  <c:v>0.68080633944095292</c:v>
                </c:pt>
                <c:pt idx="353">
                  <c:v>0.74294480533629415</c:v>
                </c:pt>
                <c:pt idx="354">
                  <c:v>0.83958823664095128</c:v>
                </c:pt>
                <c:pt idx="355">
                  <c:v>0.84497852928174833</c:v>
                </c:pt>
                <c:pt idx="356">
                  <c:v>0.7561427443539015</c:v>
                </c:pt>
                <c:pt idx="357">
                  <c:v>0.7503851036150041</c:v>
                </c:pt>
                <c:pt idx="358">
                  <c:v>0.71489184333626232</c:v>
                </c:pt>
              </c:numCache>
            </c:numRef>
          </c:val>
          <c:smooth val="0"/>
        </c:ser>
        <c:dLbls>
          <c:showLegendKey val="0"/>
          <c:showVal val="0"/>
          <c:showCatName val="0"/>
          <c:showSerName val="0"/>
          <c:showPercent val="0"/>
          <c:showBubbleSize val="0"/>
        </c:dLbls>
        <c:marker val="1"/>
        <c:smooth val="0"/>
        <c:axId val="-759711776"/>
        <c:axId val="-759703072"/>
      </c:lineChart>
      <c:catAx>
        <c:axId val="-6465196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46519104"/>
        <c:crosses val="autoZero"/>
        <c:auto val="0"/>
        <c:lblAlgn val="ctr"/>
        <c:lblOffset val="100"/>
        <c:tickLblSkip val="48"/>
        <c:tickMarkSkip val="24"/>
        <c:noMultiLvlLbl val="0"/>
      </c:catAx>
      <c:valAx>
        <c:axId val="-646519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46519648"/>
        <c:crosses val="autoZero"/>
        <c:crossBetween val="between"/>
      </c:valAx>
      <c:valAx>
        <c:axId val="-7597030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759711776"/>
        <c:crosses val="max"/>
        <c:crossBetween val="between"/>
      </c:valAx>
      <c:catAx>
        <c:axId val="-759711776"/>
        <c:scaling>
          <c:orientation val="minMax"/>
        </c:scaling>
        <c:delete val="1"/>
        <c:axPos val="b"/>
        <c:numFmt formatCode="ddmmmyyyy" sourceLinked="1"/>
        <c:majorTickMark val="out"/>
        <c:minorTickMark val="none"/>
        <c:tickLblPos val="nextTo"/>
        <c:crossAx val="-75970307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L$3:$AL$362</c:f>
              <c:numCache>
                <c:formatCode>General</c:formatCode>
                <c:ptCount val="360"/>
                <c:pt idx="0">
                  <c:v>1074171</c:v>
                </c:pt>
                <c:pt idx="1">
                  <c:v>1076668</c:v>
                </c:pt>
                <c:pt idx="2">
                  <c:v>1063853</c:v>
                </c:pt>
                <c:pt idx="3">
                  <c:v>1044215</c:v>
                </c:pt>
                <c:pt idx="4">
                  <c:v>1016715</c:v>
                </c:pt>
                <c:pt idx="5">
                  <c:v>1068959</c:v>
                </c:pt>
                <c:pt idx="6">
                  <c:v>1073814</c:v>
                </c:pt>
                <c:pt idx="7">
                  <c:v>1079853</c:v>
                </c:pt>
                <c:pt idx="8">
                  <c:v>1099275</c:v>
                </c:pt>
                <c:pt idx="9">
                  <c:v>1084271</c:v>
                </c:pt>
                <c:pt idx="10">
                  <c:v>1070124</c:v>
                </c:pt>
                <c:pt idx="11">
                  <c:v>1056936</c:v>
                </c:pt>
                <c:pt idx="12">
                  <c:v>1079534</c:v>
                </c:pt>
                <c:pt idx="13">
                  <c:v>1148846</c:v>
                </c:pt>
                <c:pt idx="14">
                  <c:v>1136358</c:v>
                </c:pt>
                <c:pt idx="15">
                  <c:v>1111461</c:v>
                </c:pt>
                <c:pt idx="16">
                  <c:v>1111234</c:v>
                </c:pt>
                <c:pt idx="17">
                  <c:v>1074959</c:v>
                </c:pt>
                <c:pt idx="18">
                  <c:v>1019403</c:v>
                </c:pt>
                <c:pt idx="19">
                  <c:v>1065728</c:v>
                </c:pt>
                <c:pt idx="20">
                  <c:v>1020652</c:v>
                </c:pt>
                <c:pt idx="21">
                  <c:v>1020002</c:v>
                </c:pt>
                <c:pt idx="22">
                  <c:v>1069607</c:v>
                </c:pt>
                <c:pt idx="23">
                  <c:v>1049796</c:v>
                </c:pt>
                <c:pt idx="24">
                  <c:v>1011061</c:v>
                </c:pt>
                <c:pt idx="25">
                  <c:v>1003213</c:v>
                </c:pt>
                <c:pt idx="26">
                  <c:v>1080159</c:v>
                </c:pt>
                <c:pt idx="27">
                  <c:v>1082390</c:v>
                </c:pt>
                <c:pt idx="28">
                  <c:v>1070711</c:v>
                </c:pt>
                <c:pt idx="29">
                  <c:v>1100811</c:v>
                </c:pt>
                <c:pt idx="30">
                  <c:v>1088832</c:v>
                </c:pt>
                <c:pt idx="31">
                  <c:v>1041183</c:v>
                </c:pt>
                <c:pt idx="32">
                  <c:v>955749</c:v>
                </c:pt>
                <c:pt idx="33">
                  <c:v>1010962</c:v>
                </c:pt>
                <c:pt idx="34">
                  <c:v>1041404</c:v>
                </c:pt>
                <c:pt idx="35">
                  <c:v>1004847</c:v>
                </c:pt>
                <c:pt idx="36">
                  <c:v>1044277</c:v>
                </c:pt>
                <c:pt idx="37">
                  <c:v>1002472</c:v>
                </c:pt>
                <c:pt idx="38">
                  <c:v>954135</c:v>
                </c:pt>
                <c:pt idx="39">
                  <c:v>939725</c:v>
                </c:pt>
                <c:pt idx="40">
                  <c:v>1028905</c:v>
                </c:pt>
                <c:pt idx="41">
                  <c:v>991083</c:v>
                </c:pt>
                <c:pt idx="42">
                  <c:v>983693</c:v>
                </c:pt>
                <c:pt idx="43">
                  <c:v>983923</c:v>
                </c:pt>
                <c:pt idx="44">
                  <c:v>960661</c:v>
                </c:pt>
                <c:pt idx="45">
                  <c:v>873416</c:v>
                </c:pt>
                <c:pt idx="46">
                  <c:v>840896</c:v>
                </c:pt>
                <c:pt idx="47">
                  <c:v>968778</c:v>
                </c:pt>
                <c:pt idx="48">
                  <c:v>971705</c:v>
                </c:pt>
                <c:pt idx="49">
                  <c:v>1022045</c:v>
                </c:pt>
                <c:pt idx="50">
                  <c:v>1012873</c:v>
                </c:pt>
                <c:pt idx="51">
                  <c:v>969322</c:v>
                </c:pt>
                <c:pt idx="52">
                  <c:v>949752</c:v>
                </c:pt>
                <c:pt idx="53">
                  <c:v>904676</c:v>
                </c:pt>
                <c:pt idx="54">
                  <c:v>1014035</c:v>
                </c:pt>
                <c:pt idx="55">
                  <c:v>1028941</c:v>
                </c:pt>
                <c:pt idx="56">
                  <c:v>1002680</c:v>
                </c:pt>
                <c:pt idx="57">
                  <c:v>987007</c:v>
                </c:pt>
                <c:pt idx="58">
                  <c:v>989333</c:v>
                </c:pt>
                <c:pt idx="59">
                  <c:v>984804</c:v>
                </c:pt>
                <c:pt idx="60">
                  <c:v>936347</c:v>
                </c:pt>
                <c:pt idx="61">
                  <c:v>988666</c:v>
                </c:pt>
                <c:pt idx="62">
                  <c:v>983965</c:v>
                </c:pt>
                <c:pt idx="63">
                  <c:v>955501</c:v>
                </c:pt>
                <c:pt idx="64">
                  <c:v>925777</c:v>
                </c:pt>
                <c:pt idx="65">
                  <c:v>899295</c:v>
                </c:pt>
                <c:pt idx="66">
                  <c:v>873290</c:v>
                </c:pt>
                <c:pt idx="67">
                  <c:v>851673</c:v>
                </c:pt>
                <c:pt idx="68">
                  <c:v>898751</c:v>
                </c:pt>
                <c:pt idx="69">
                  <c:v>938089</c:v>
                </c:pt>
                <c:pt idx="70">
                  <c:v>906635</c:v>
                </c:pt>
                <c:pt idx="71">
                  <c:v>901915</c:v>
                </c:pt>
                <c:pt idx="72">
                  <c:v>874993</c:v>
                </c:pt>
                <c:pt idx="73">
                  <c:v>845665</c:v>
                </c:pt>
                <c:pt idx="74">
                  <c:v>798906</c:v>
                </c:pt>
                <c:pt idx="75">
                  <c:v>860860</c:v>
                </c:pt>
                <c:pt idx="76">
                  <c:v>917913</c:v>
                </c:pt>
                <c:pt idx="77">
                  <c:v>890755</c:v>
                </c:pt>
                <c:pt idx="78">
                  <c:v>879691</c:v>
                </c:pt>
                <c:pt idx="79">
                  <c:v>889061</c:v>
                </c:pt>
                <c:pt idx="80">
                  <c:v>811783</c:v>
                </c:pt>
                <c:pt idx="81">
                  <c:v>819012</c:v>
                </c:pt>
                <c:pt idx="82">
                  <c:v>914218</c:v>
                </c:pt>
                <c:pt idx="83">
                  <c:v>938526</c:v>
                </c:pt>
                <c:pt idx="84">
                  <c:v>885786</c:v>
                </c:pt>
                <c:pt idx="85">
                  <c:v>908074</c:v>
                </c:pt>
                <c:pt idx="86">
                  <c:v>941352</c:v>
                </c:pt>
                <c:pt idx="87">
                  <c:v>944099</c:v>
                </c:pt>
                <c:pt idx="88">
                  <c:v>888778</c:v>
                </c:pt>
                <c:pt idx="89">
                  <c:v>995323</c:v>
                </c:pt>
                <c:pt idx="90">
                  <c:v>976354</c:v>
                </c:pt>
                <c:pt idx="91">
                  <c:v>982544</c:v>
                </c:pt>
                <c:pt idx="92">
                  <c:v>1006996</c:v>
                </c:pt>
                <c:pt idx="93">
                  <c:v>1026486</c:v>
                </c:pt>
                <c:pt idx="94">
                  <c:v>981229</c:v>
                </c:pt>
                <c:pt idx="95">
                  <c:v>957285</c:v>
                </c:pt>
                <c:pt idx="96">
                  <c:v>1003086</c:v>
                </c:pt>
                <c:pt idx="97">
                  <c:v>1017010</c:v>
                </c:pt>
                <c:pt idx="98">
                  <c:v>1046223</c:v>
                </c:pt>
                <c:pt idx="99">
                  <c:v>1094239</c:v>
                </c:pt>
                <c:pt idx="100">
                  <c:v>1011621</c:v>
                </c:pt>
                <c:pt idx="101">
                  <c:v>929795</c:v>
                </c:pt>
                <c:pt idx="102">
                  <c:v>945709</c:v>
                </c:pt>
                <c:pt idx="103">
                  <c:v>1021333</c:v>
                </c:pt>
                <c:pt idx="104">
                  <c:v>1006147</c:v>
                </c:pt>
                <c:pt idx="105">
                  <c:v>1045186</c:v>
                </c:pt>
                <c:pt idx="106">
                  <c:v>1044721</c:v>
                </c:pt>
                <c:pt idx="107">
                  <c:v>1082451</c:v>
                </c:pt>
                <c:pt idx="108">
                  <c:v>988557</c:v>
                </c:pt>
                <c:pt idx="109">
                  <c:v>987057</c:v>
                </c:pt>
                <c:pt idx="110">
                  <c:v>989089</c:v>
                </c:pt>
                <c:pt idx="111">
                  <c:v>1021023</c:v>
                </c:pt>
                <c:pt idx="112">
                  <c:v>992661</c:v>
                </c:pt>
                <c:pt idx="113">
                  <c:v>1028380</c:v>
                </c:pt>
                <c:pt idx="114">
                  <c:v>1053252</c:v>
                </c:pt>
                <c:pt idx="115">
                  <c:v>996799</c:v>
                </c:pt>
                <c:pt idx="116">
                  <c:v>1011702</c:v>
                </c:pt>
                <c:pt idx="117">
                  <c:v>1092349</c:v>
                </c:pt>
                <c:pt idx="118">
                  <c:v>1102306</c:v>
                </c:pt>
                <c:pt idx="119">
                  <c:v>1105478</c:v>
                </c:pt>
                <c:pt idx="120">
                  <c:v>1134693</c:v>
                </c:pt>
                <c:pt idx="121">
                  <c:v>1163749</c:v>
                </c:pt>
                <c:pt idx="122">
                  <c:v>1154527</c:v>
                </c:pt>
                <c:pt idx="123">
                  <c:v>1104028</c:v>
                </c:pt>
                <c:pt idx="124">
                  <c:v>1156457</c:v>
                </c:pt>
                <c:pt idx="125">
                  <c:v>1123728</c:v>
                </c:pt>
                <c:pt idx="126">
                  <c:v>1108387</c:v>
                </c:pt>
                <c:pt idx="127">
                  <c:v>1161270</c:v>
                </c:pt>
                <c:pt idx="128">
                  <c:v>1198121</c:v>
                </c:pt>
                <c:pt idx="129">
                  <c:v>1110516</c:v>
                </c:pt>
                <c:pt idx="130">
                  <c:v>1080655</c:v>
                </c:pt>
                <c:pt idx="131">
                  <c:v>1140445</c:v>
                </c:pt>
                <c:pt idx="132">
                  <c:v>1162614</c:v>
                </c:pt>
                <c:pt idx="133">
                  <c:v>1189879</c:v>
                </c:pt>
                <c:pt idx="134">
                  <c:v>1199104</c:v>
                </c:pt>
                <c:pt idx="135">
                  <c:v>1198793</c:v>
                </c:pt>
                <c:pt idx="136">
                  <c:v>1121140</c:v>
                </c:pt>
                <c:pt idx="137">
                  <c:v>1138308</c:v>
                </c:pt>
                <c:pt idx="138">
                  <c:v>1247154</c:v>
                </c:pt>
                <c:pt idx="139">
                  <c:v>1272993</c:v>
                </c:pt>
                <c:pt idx="140">
                  <c:v>1255953</c:v>
                </c:pt>
                <c:pt idx="141">
                  <c:v>1218001</c:v>
                </c:pt>
                <c:pt idx="142">
                  <c:v>1186418</c:v>
                </c:pt>
                <c:pt idx="143">
                  <c:v>1136734</c:v>
                </c:pt>
                <c:pt idx="144">
                  <c:v>1121670</c:v>
                </c:pt>
                <c:pt idx="145">
                  <c:v>1111675</c:v>
                </c:pt>
                <c:pt idx="146">
                  <c:v>1192238</c:v>
                </c:pt>
                <c:pt idx="147">
                  <c:v>1193611</c:v>
                </c:pt>
                <c:pt idx="148">
                  <c:v>1208591</c:v>
                </c:pt>
                <c:pt idx="149">
                  <c:v>1227555</c:v>
                </c:pt>
                <c:pt idx="150">
                  <c:v>1244751</c:v>
                </c:pt>
                <c:pt idx="151">
                  <c:v>1218702</c:v>
                </c:pt>
                <c:pt idx="152">
                  <c:v>1231878</c:v>
                </c:pt>
                <c:pt idx="153">
                  <c:v>1252715</c:v>
                </c:pt>
                <c:pt idx="154">
                  <c:v>1279153</c:v>
                </c:pt>
                <c:pt idx="155">
                  <c:v>1243023</c:v>
                </c:pt>
                <c:pt idx="156">
                  <c:v>1253445</c:v>
                </c:pt>
                <c:pt idx="157">
                  <c:v>1218133</c:v>
                </c:pt>
                <c:pt idx="158">
                  <c:v>1193095</c:v>
                </c:pt>
                <c:pt idx="159">
                  <c:v>1266040</c:v>
                </c:pt>
                <c:pt idx="160">
                  <c:v>1240140</c:v>
                </c:pt>
                <c:pt idx="161">
                  <c:v>1258325</c:v>
                </c:pt>
                <c:pt idx="162">
                  <c:v>1258774</c:v>
                </c:pt>
                <c:pt idx="163">
                  <c:v>1242709</c:v>
                </c:pt>
                <c:pt idx="164">
                  <c:v>1155986</c:v>
                </c:pt>
                <c:pt idx="165">
                  <c:v>1124931</c:v>
                </c:pt>
                <c:pt idx="166">
                  <c:v>1167051</c:v>
                </c:pt>
                <c:pt idx="167">
                  <c:v>1170725</c:v>
                </c:pt>
                <c:pt idx="168">
                  <c:v>1190304</c:v>
                </c:pt>
                <c:pt idx="169">
                  <c:v>1179946</c:v>
                </c:pt>
                <c:pt idx="170">
                  <c:v>1180985</c:v>
                </c:pt>
                <c:pt idx="171">
                  <c:v>1167215</c:v>
                </c:pt>
                <c:pt idx="172">
                  <c:v>1138824</c:v>
                </c:pt>
                <c:pt idx="173">
                  <c:v>1215930</c:v>
                </c:pt>
                <c:pt idx="174">
                  <c:v>1243042</c:v>
                </c:pt>
                <c:pt idx="175">
                  <c:v>1209820</c:v>
                </c:pt>
                <c:pt idx="176">
                  <c:v>1201277</c:v>
                </c:pt>
                <c:pt idx="177">
                  <c:v>1122372</c:v>
                </c:pt>
                <c:pt idx="178">
                  <c:v>1063036</c:v>
                </c:pt>
                <c:pt idx="179">
                  <c:v>1075311</c:v>
                </c:pt>
                <c:pt idx="180">
                  <c:v>1125011</c:v>
                </c:pt>
                <c:pt idx="181">
                  <c:v>1149072</c:v>
                </c:pt>
                <c:pt idx="182">
                  <c:v>1165239</c:v>
                </c:pt>
                <c:pt idx="183">
                  <c:v>1179323</c:v>
                </c:pt>
                <c:pt idx="184">
                  <c:v>1163558</c:v>
                </c:pt>
                <c:pt idx="185">
                  <c:v>1115404</c:v>
                </c:pt>
                <c:pt idx="186">
                  <c:v>1060503</c:v>
                </c:pt>
                <c:pt idx="187">
                  <c:v>1132260</c:v>
                </c:pt>
                <c:pt idx="188">
                  <c:v>1151820</c:v>
                </c:pt>
                <c:pt idx="189">
                  <c:v>1166618</c:v>
                </c:pt>
                <c:pt idx="190">
                  <c:v>1166688</c:v>
                </c:pt>
                <c:pt idx="191">
                  <c:v>1166963</c:v>
                </c:pt>
                <c:pt idx="192">
                  <c:v>1092899</c:v>
                </c:pt>
                <c:pt idx="193">
                  <c:v>1068153</c:v>
                </c:pt>
                <c:pt idx="194">
                  <c:v>1119355</c:v>
                </c:pt>
                <c:pt idx="195">
                  <c:v>1144437</c:v>
                </c:pt>
                <c:pt idx="196">
                  <c:v>1135566</c:v>
                </c:pt>
                <c:pt idx="197">
                  <c:v>1122261</c:v>
                </c:pt>
                <c:pt idx="198">
                  <c:v>1151021</c:v>
                </c:pt>
                <c:pt idx="199">
                  <c:v>1095469</c:v>
                </c:pt>
                <c:pt idx="200">
                  <c:v>1040287</c:v>
                </c:pt>
                <c:pt idx="201">
                  <c:v>1073472</c:v>
                </c:pt>
                <c:pt idx="202">
                  <c:v>1091705</c:v>
                </c:pt>
                <c:pt idx="203">
                  <c:v>1132838</c:v>
                </c:pt>
                <c:pt idx="204">
                  <c:v>1136963</c:v>
                </c:pt>
                <c:pt idx="205">
                  <c:v>1097755</c:v>
                </c:pt>
                <c:pt idx="206">
                  <c:v>1101549</c:v>
                </c:pt>
                <c:pt idx="207">
                  <c:v>1090014</c:v>
                </c:pt>
                <c:pt idx="208">
                  <c:v>1101065</c:v>
                </c:pt>
                <c:pt idx="209">
                  <c:v>1145531</c:v>
                </c:pt>
                <c:pt idx="210">
                  <c:v>1181947</c:v>
                </c:pt>
                <c:pt idx="211">
                  <c:v>1156333</c:v>
                </c:pt>
                <c:pt idx="212">
                  <c:v>1061115</c:v>
                </c:pt>
                <c:pt idx="213">
                  <c:v>963045</c:v>
                </c:pt>
                <c:pt idx="214">
                  <c:v>918664</c:v>
                </c:pt>
                <c:pt idx="215">
                  <c:v>973632</c:v>
                </c:pt>
                <c:pt idx="216">
                  <c:v>965230</c:v>
                </c:pt>
                <c:pt idx="217">
                  <c:v>941698</c:v>
                </c:pt>
                <c:pt idx="218">
                  <c:v>931882</c:v>
                </c:pt>
                <c:pt idx="219">
                  <c:v>955481</c:v>
                </c:pt>
                <c:pt idx="220">
                  <c:v>866692</c:v>
                </c:pt>
                <c:pt idx="221">
                  <c:v>866840</c:v>
                </c:pt>
                <c:pt idx="222">
                  <c:v>930787</c:v>
                </c:pt>
                <c:pt idx="223">
                  <c:v>965771</c:v>
                </c:pt>
                <c:pt idx="224">
                  <c:v>917938</c:v>
                </c:pt>
                <c:pt idx="225">
                  <c:v>950859</c:v>
                </c:pt>
                <c:pt idx="226">
                  <c:v>953548</c:v>
                </c:pt>
                <c:pt idx="227">
                  <c:v>897728</c:v>
                </c:pt>
                <c:pt idx="228">
                  <c:v>879375</c:v>
                </c:pt>
                <c:pt idx="229">
                  <c:v>943310</c:v>
                </c:pt>
                <c:pt idx="230">
                  <c:v>956150</c:v>
                </c:pt>
                <c:pt idx="231">
                  <c:v>984620</c:v>
                </c:pt>
                <c:pt idx="232">
                  <c:v>989028</c:v>
                </c:pt>
                <c:pt idx="233">
                  <c:v>948303</c:v>
                </c:pt>
                <c:pt idx="234">
                  <c:v>874216</c:v>
                </c:pt>
                <c:pt idx="235">
                  <c:v>871681</c:v>
                </c:pt>
                <c:pt idx="236">
                  <c:v>904680</c:v>
                </c:pt>
                <c:pt idx="237">
                  <c:v>901482</c:v>
                </c:pt>
                <c:pt idx="238">
                  <c:v>920033</c:v>
                </c:pt>
                <c:pt idx="239">
                  <c:v>899870</c:v>
                </c:pt>
                <c:pt idx="240">
                  <c:v>883550</c:v>
                </c:pt>
                <c:pt idx="241">
                  <c:v>850697</c:v>
                </c:pt>
                <c:pt idx="242">
                  <c:v>841807</c:v>
                </c:pt>
                <c:pt idx="243">
                  <c:v>925376</c:v>
                </c:pt>
                <c:pt idx="244">
                  <c:v>929111</c:v>
                </c:pt>
                <c:pt idx="245">
                  <c:v>891280</c:v>
                </c:pt>
                <c:pt idx="246">
                  <c:v>898347</c:v>
                </c:pt>
                <c:pt idx="247">
                  <c:v>903847</c:v>
                </c:pt>
                <c:pt idx="248">
                  <c:v>857735</c:v>
                </c:pt>
                <c:pt idx="249">
                  <c:v>841031</c:v>
                </c:pt>
                <c:pt idx="250">
                  <c:v>852473</c:v>
                </c:pt>
                <c:pt idx="251">
                  <c:v>853942</c:v>
                </c:pt>
                <c:pt idx="252">
                  <c:v>893981</c:v>
                </c:pt>
                <c:pt idx="253">
                  <c:v>925427</c:v>
                </c:pt>
                <c:pt idx="254">
                  <c:v>938346</c:v>
                </c:pt>
                <c:pt idx="255">
                  <c:v>905447</c:v>
                </c:pt>
                <c:pt idx="256">
                  <c:v>890372</c:v>
                </c:pt>
                <c:pt idx="257">
                  <c:v>942825</c:v>
                </c:pt>
                <c:pt idx="258">
                  <c:v>944773</c:v>
                </c:pt>
                <c:pt idx="259">
                  <c:v>953988</c:v>
                </c:pt>
                <c:pt idx="260">
                  <c:v>946868</c:v>
                </c:pt>
                <c:pt idx="261">
                  <c:v>950838</c:v>
                </c:pt>
                <c:pt idx="262">
                  <c:v>884294</c:v>
                </c:pt>
                <c:pt idx="263">
                  <c:v>898041</c:v>
                </c:pt>
                <c:pt idx="264">
                  <c:v>977980</c:v>
                </c:pt>
                <c:pt idx="265">
                  <c:v>947240</c:v>
                </c:pt>
                <c:pt idx="266">
                  <c:v>956920</c:v>
                </c:pt>
                <c:pt idx="267">
                  <c:v>972844</c:v>
                </c:pt>
                <c:pt idx="268">
                  <c:v>969695</c:v>
                </c:pt>
                <c:pt idx="269">
                  <c:v>940229</c:v>
                </c:pt>
                <c:pt idx="270">
                  <c:v>965961</c:v>
                </c:pt>
                <c:pt idx="271">
                  <c:v>1001478</c:v>
                </c:pt>
                <c:pt idx="272">
                  <c:v>998917</c:v>
                </c:pt>
                <c:pt idx="273">
                  <c:v>990826</c:v>
                </c:pt>
                <c:pt idx="274">
                  <c:v>1005459</c:v>
                </c:pt>
                <c:pt idx="275">
                  <c:v>972715</c:v>
                </c:pt>
                <c:pt idx="276">
                  <c:v>923631</c:v>
                </c:pt>
                <c:pt idx="277">
                  <c:v>910560</c:v>
                </c:pt>
                <c:pt idx="278">
                  <c:v>982913</c:v>
                </c:pt>
                <c:pt idx="279">
                  <c:v>997059</c:v>
                </c:pt>
                <c:pt idx="280">
                  <c:v>1027663</c:v>
                </c:pt>
                <c:pt idx="281">
                  <c:v>1046819</c:v>
                </c:pt>
                <c:pt idx="282">
                  <c:v>1024439</c:v>
                </c:pt>
                <c:pt idx="283">
                  <c:v>999853</c:v>
                </c:pt>
                <c:pt idx="284">
                  <c:v>984051</c:v>
                </c:pt>
                <c:pt idx="285">
                  <c:v>1028075</c:v>
                </c:pt>
                <c:pt idx="286">
                  <c:v>1012633</c:v>
                </c:pt>
                <c:pt idx="287">
                  <c:v>1012022</c:v>
                </c:pt>
                <c:pt idx="288">
                  <c:v>973189</c:v>
                </c:pt>
                <c:pt idx="289">
                  <c:v>964288</c:v>
                </c:pt>
                <c:pt idx="290">
                  <c:v>953883</c:v>
                </c:pt>
                <c:pt idx="291">
                  <c:v>981351</c:v>
                </c:pt>
                <c:pt idx="292">
                  <c:v>1003309</c:v>
                </c:pt>
                <c:pt idx="293">
                  <c:v>1035635</c:v>
                </c:pt>
                <c:pt idx="294">
                  <c:v>1044713</c:v>
                </c:pt>
                <c:pt idx="295">
                  <c:v>1048868</c:v>
                </c:pt>
                <c:pt idx="296">
                  <c:v>1056566</c:v>
                </c:pt>
                <c:pt idx="297">
                  <c:v>1016838</c:v>
                </c:pt>
                <c:pt idx="298">
                  <c:v>998179</c:v>
                </c:pt>
                <c:pt idx="299">
                  <c:v>1018554</c:v>
                </c:pt>
                <c:pt idx="300">
                  <c:v>1057616</c:v>
                </c:pt>
                <c:pt idx="301">
                  <c:v>1020244</c:v>
                </c:pt>
                <c:pt idx="302">
                  <c:v>1033304</c:v>
                </c:pt>
                <c:pt idx="303">
                  <c:v>1042522</c:v>
                </c:pt>
                <c:pt idx="304">
                  <c:v>976525</c:v>
                </c:pt>
                <c:pt idx="305">
                  <c:v>936454</c:v>
                </c:pt>
                <c:pt idx="306">
                  <c:v>1028829</c:v>
                </c:pt>
                <c:pt idx="307">
                  <c:v>1074019</c:v>
                </c:pt>
                <c:pt idx="308">
                  <c:v>1091498</c:v>
                </c:pt>
                <c:pt idx="309">
                  <c:v>1107074</c:v>
                </c:pt>
                <c:pt idx="310">
                  <c:v>1117742</c:v>
                </c:pt>
                <c:pt idx="311">
                  <c:v>1089251</c:v>
                </c:pt>
                <c:pt idx="312">
                  <c:v>1087961</c:v>
                </c:pt>
                <c:pt idx="313">
                  <c:v>1142873</c:v>
                </c:pt>
                <c:pt idx="314">
                  <c:v>1145720</c:v>
                </c:pt>
                <c:pt idx="315">
                  <c:v>1148208</c:v>
                </c:pt>
                <c:pt idx="316">
                  <c:v>1209272</c:v>
                </c:pt>
                <c:pt idx="317">
                  <c:v>1144640</c:v>
                </c:pt>
                <c:pt idx="318">
                  <c:v>1031609</c:v>
                </c:pt>
                <c:pt idx="319">
                  <c:v>980648</c:v>
                </c:pt>
                <c:pt idx="320">
                  <c:v>997131</c:v>
                </c:pt>
                <c:pt idx="321">
                  <c:v>1057669</c:v>
                </c:pt>
                <c:pt idx="322">
                  <c:v>1025491</c:v>
                </c:pt>
                <c:pt idx="323">
                  <c:v>1003659</c:v>
                </c:pt>
                <c:pt idx="324">
                  <c:v>1002010</c:v>
                </c:pt>
                <c:pt idx="325">
                  <c:v>996353</c:v>
                </c:pt>
                <c:pt idx="326">
                  <c:v>936101</c:v>
                </c:pt>
                <c:pt idx="327">
                  <c:v>1016987</c:v>
                </c:pt>
                <c:pt idx="328">
                  <c:v>1038487</c:v>
                </c:pt>
                <c:pt idx="329">
                  <c:v>1091102</c:v>
                </c:pt>
                <c:pt idx="330">
                  <c:v>1059924</c:v>
                </c:pt>
                <c:pt idx="331">
                  <c:v>1015556</c:v>
                </c:pt>
                <c:pt idx="332">
                  <c:v>985794</c:v>
                </c:pt>
                <c:pt idx="333">
                  <c:v>980921</c:v>
                </c:pt>
                <c:pt idx="334">
                  <c:v>1023752</c:v>
                </c:pt>
                <c:pt idx="335">
                  <c:v>1007064</c:v>
                </c:pt>
                <c:pt idx="336">
                  <c:v>1042043</c:v>
                </c:pt>
                <c:pt idx="337">
                  <c:v>1037741</c:v>
                </c:pt>
                <c:pt idx="338">
                  <c:v>1029714</c:v>
                </c:pt>
                <c:pt idx="339">
                  <c:v>989884</c:v>
                </c:pt>
                <c:pt idx="340">
                  <c:v>967662</c:v>
                </c:pt>
                <c:pt idx="341">
                  <c:v>1028898</c:v>
                </c:pt>
                <c:pt idx="342">
                  <c:v>1037748</c:v>
                </c:pt>
                <c:pt idx="343">
                  <c:v>1078857</c:v>
                </c:pt>
                <c:pt idx="344">
                  <c:v>1078994</c:v>
                </c:pt>
                <c:pt idx="345">
                  <c:v>1031710</c:v>
                </c:pt>
                <c:pt idx="346">
                  <c:v>1033835</c:v>
                </c:pt>
                <c:pt idx="347">
                  <c:v>990062</c:v>
                </c:pt>
                <c:pt idx="348">
                  <c:v>1057387</c:v>
                </c:pt>
                <c:pt idx="349">
                  <c:v>1099043</c:v>
                </c:pt>
                <c:pt idx="350">
                  <c:v>1073390</c:v>
                </c:pt>
                <c:pt idx="351">
                  <c:v>1079851</c:v>
                </c:pt>
                <c:pt idx="352">
                  <c:v>1085737</c:v>
                </c:pt>
                <c:pt idx="353">
                  <c:v>1047266</c:v>
                </c:pt>
                <c:pt idx="354">
                  <c:v>1073071</c:v>
                </c:pt>
                <c:pt idx="355">
                  <c:v>1121195</c:v>
                </c:pt>
                <c:pt idx="356">
                  <c:v>1139025</c:v>
                </c:pt>
                <c:pt idx="357">
                  <c:v>1104126</c:v>
                </c:pt>
                <c:pt idx="358">
                  <c:v>1074290</c:v>
                </c:pt>
              </c:numCache>
            </c:numRef>
          </c:val>
          <c:smooth val="0"/>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H$3:$AH$362</c:f>
              <c:numCache>
                <c:formatCode>General</c:formatCode>
                <c:ptCount val="3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numCache>
            </c:numRef>
          </c:val>
          <c:smooth val="0"/>
        </c:ser>
        <c:dLbls>
          <c:showLegendKey val="0"/>
          <c:showVal val="0"/>
          <c:showCatName val="0"/>
          <c:showSerName val="0"/>
          <c:showPercent val="0"/>
          <c:showBubbleSize val="0"/>
        </c:dLbls>
        <c:marker val="1"/>
        <c:smooth val="0"/>
        <c:axId val="-759707424"/>
        <c:axId val="-759712320"/>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N$3:$AN$362</c:f>
              <c:numCache>
                <c:formatCode>General</c:formatCode>
                <c:ptCount val="360"/>
                <c:pt idx="0">
                  <c:v>0.68208967540027921</c:v>
                </c:pt>
                <c:pt idx="1">
                  <c:v>0.61183896705795393</c:v>
                </c:pt>
                <c:pt idx="2">
                  <c:v>0.65049948528287771</c:v>
                </c:pt>
                <c:pt idx="3">
                  <c:v>0.67433959132391663</c:v>
                </c:pt>
                <c:pt idx="4">
                  <c:v>0.65977782588318235</c:v>
                </c:pt>
                <c:pt idx="5">
                  <c:v>0.65100279304212016</c:v>
                </c:pt>
                <c:pt idx="6">
                  <c:v>0.65286245663841602</c:v>
                </c:pt>
                <c:pt idx="7">
                  <c:v>0.68516129927612057</c:v>
                </c:pt>
                <c:pt idx="8">
                  <c:v>0.65342591641987846</c:v>
                </c:pt>
                <c:pt idx="9">
                  <c:v>0.65953584941513532</c:v>
                </c:pt>
                <c:pt idx="10">
                  <c:v>0.58906382426175452</c:v>
                </c:pt>
                <c:pt idx="11">
                  <c:v>0.58522610797003272</c:v>
                </c:pt>
                <c:pt idx="12">
                  <c:v>0.67247503159269262</c:v>
                </c:pt>
                <c:pt idx="13">
                  <c:v>0.73188315988251151</c:v>
                </c:pt>
                <c:pt idx="14">
                  <c:v>0.77985451311787712</c:v>
                </c:pt>
                <c:pt idx="15">
                  <c:v>0.78020203106155672</c:v>
                </c:pt>
                <c:pt idx="16">
                  <c:v>0.79271175290782125</c:v>
                </c:pt>
                <c:pt idx="17">
                  <c:v>0.7083838647913715</c:v>
                </c:pt>
                <c:pt idx="18">
                  <c:v>0.69148494221913892</c:v>
                </c:pt>
                <c:pt idx="19">
                  <c:v>0.61491051521046991</c:v>
                </c:pt>
                <c:pt idx="20">
                  <c:v>0.65970729186450972</c:v>
                </c:pt>
                <c:pt idx="21">
                  <c:v>0.70863138588176078</c:v>
                </c:pt>
                <c:pt idx="22">
                  <c:v>0.66595988630857261</c:v>
                </c:pt>
                <c:pt idx="23">
                  <c:v>0.70108947713208258</c:v>
                </c:pt>
                <c:pt idx="24">
                  <c:v>0.66775117970447007</c:v>
                </c:pt>
                <c:pt idx="25">
                  <c:v>0.74055480145714314</c:v>
                </c:pt>
                <c:pt idx="26">
                  <c:v>0.68575014389244038</c:v>
                </c:pt>
                <c:pt idx="27">
                  <c:v>0.67060835635603633</c:v>
                </c:pt>
                <c:pt idx="28">
                  <c:v>0.74644156472959677</c:v>
                </c:pt>
                <c:pt idx="29">
                  <c:v>0.73837795039892851</c:v>
                </c:pt>
                <c:pt idx="30">
                  <c:v>0.64577010027990245</c:v>
                </c:pt>
                <c:pt idx="31">
                  <c:v>0.5757315078184928</c:v>
                </c:pt>
                <c:pt idx="32">
                  <c:v>0.58372989145603904</c:v>
                </c:pt>
                <c:pt idx="33">
                  <c:v>0.58242590275442419</c:v>
                </c:pt>
                <c:pt idx="34">
                  <c:v>0.5591485760581445</c:v>
                </c:pt>
                <c:pt idx="35">
                  <c:v>0.62618169279211922</c:v>
                </c:pt>
                <c:pt idx="36">
                  <c:v>0.66856992075670663</c:v>
                </c:pt>
                <c:pt idx="37">
                  <c:v>0.67604624334301355</c:v>
                </c:pt>
                <c:pt idx="38">
                  <c:v>0.67453127688086612</c:v>
                </c:pt>
                <c:pt idx="39">
                  <c:v>0.6144987076105981</c:v>
                </c:pt>
                <c:pt idx="40">
                  <c:v>0.62377613415141109</c:v>
                </c:pt>
                <c:pt idx="41">
                  <c:v>0.6359201203184448</c:v>
                </c:pt>
                <c:pt idx="42">
                  <c:v>0.63886714920823773</c:v>
                </c:pt>
                <c:pt idx="43">
                  <c:v>0.66011422665980124</c:v>
                </c:pt>
                <c:pt idx="44">
                  <c:v>0.74413554064493614</c:v>
                </c:pt>
                <c:pt idx="45">
                  <c:v>0.7382482272419264</c:v>
                </c:pt>
                <c:pt idx="46">
                  <c:v>0.75603635056641916</c:v>
                </c:pt>
                <c:pt idx="47">
                  <c:v>0.70880145590384003</c:v>
                </c:pt>
                <c:pt idx="48">
                  <c:v>0.61328097783451696</c:v>
                </c:pt>
                <c:pt idx="49">
                  <c:v>0.55978379719731397</c:v>
                </c:pt>
                <c:pt idx="50">
                  <c:v>0.63922479477250904</c:v>
                </c:pt>
                <c:pt idx="51">
                  <c:v>0.60990077680112909</c:v>
                </c:pt>
                <c:pt idx="52">
                  <c:v>0.57082202448257635</c:v>
                </c:pt>
                <c:pt idx="53">
                  <c:v>0.6268310938181626</c:v>
                </c:pt>
                <c:pt idx="54">
                  <c:v>0.57614620905275549</c:v>
                </c:pt>
                <c:pt idx="55">
                  <c:v>0.50764640786342985</c:v>
                </c:pt>
                <c:pt idx="56">
                  <c:v>0.56559151896188997</c:v>
                </c:pt>
                <c:pt idx="57">
                  <c:v>0.59650524527911619</c:v>
                </c:pt>
                <c:pt idx="58">
                  <c:v>0.61669465818412728</c:v>
                </c:pt>
                <c:pt idx="59">
                  <c:v>0.54087471955796018</c:v>
                </c:pt>
                <c:pt idx="60">
                  <c:v>0.59739797796272265</c:v>
                </c:pt>
                <c:pt idx="61">
                  <c:v>0.6466018579839613</c:v>
                </c:pt>
                <c:pt idx="62">
                  <c:v>0.62226712450952171</c:v>
                </c:pt>
                <c:pt idx="63">
                  <c:v>0.72362310601629964</c:v>
                </c:pt>
                <c:pt idx="64">
                  <c:v>0.76484118050929695</c:v>
                </c:pt>
                <c:pt idx="65">
                  <c:v>0.76926462197081258</c:v>
                </c:pt>
                <c:pt idx="66">
                  <c:v>0.69135456379015481</c:v>
                </c:pt>
                <c:pt idx="67">
                  <c:v>0.65600554822205848</c:v>
                </c:pt>
                <c:pt idx="68">
                  <c:v>0.71080469234820354</c:v>
                </c:pt>
                <c:pt idx="69">
                  <c:v>0.66478837302521954</c:v>
                </c:pt>
                <c:pt idx="70">
                  <c:v>0.66056227801159151</c:v>
                </c:pt>
                <c:pt idx="71">
                  <c:v>0.66880071563887411</c:v>
                </c:pt>
                <c:pt idx="72">
                  <c:v>0.71398825458385329</c:v>
                </c:pt>
                <c:pt idx="73">
                  <c:v>0.63078853774842125</c:v>
                </c:pt>
                <c:pt idx="74">
                  <c:v>0.68960806309913913</c:v>
                </c:pt>
                <c:pt idx="75">
                  <c:v>0.79113393486413253</c:v>
                </c:pt>
                <c:pt idx="76">
                  <c:v>0.64006924049248914</c:v>
                </c:pt>
                <c:pt idx="77">
                  <c:v>0.6955148311081466</c:v>
                </c:pt>
                <c:pt idx="78">
                  <c:v>0.6866301464413338</c:v>
                </c:pt>
                <c:pt idx="79">
                  <c:v>0.6037832559916172</c:v>
                </c:pt>
                <c:pt idx="80">
                  <c:v>0.65276382571359293</c:v>
                </c:pt>
                <c:pt idx="81">
                  <c:v>0.64196930967898713</c:v>
                </c:pt>
                <c:pt idx="82">
                  <c:v>0.62741457874568907</c:v>
                </c:pt>
                <c:pt idx="83">
                  <c:v>0.62110208013171242</c:v>
                </c:pt>
                <c:pt idx="84">
                  <c:v>0.72181568346981317</c:v>
                </c:pt>
                <c:pt idx="85">
                  <c:v>0.63989236521106019</c:v>
                </c:pt>
                <c:pt idx="86">
                  <c:v>0.63931300518841871</c:v>
                </c:pt>
                <c:pt idx="87">
                  <c:v>0.56216313720426914</c:v>
                </c:pt>
                <c:pt idx="88">
                  <c:v>0.60260210053301588</c:v>
                </c:pt>
                <c:pt idx="89">
                  <c:v>0.51338098032000878</c:v>
                </c:pt>
                <c:pt idx="90">
                  <c:v>0.55196483589239254</c:v>
                </c:pt>
                <c:pt idx="91">
                  <c:v>0.56874853472397369</c:v>
                </c:pt>
                <c:pt idx="92">
                  <c:v>0.51939496334502777</c:v>
                </c:pt>
                <c:pt idx="93">
                  <c:v>0.51837092349636149</c:v>
                </c:pt>
                <c:pt idx="94">
                  <c:v>0.62545132421834471</c:v>
                </c:pt>
                <c:pt idx="95">
                  <c:v>0.64228069539471355</c:v>
                </c:pt>
                <c:pt idx="96">
                  <c:v>0.5727536840635834</c:v>
                </c:pt>
                <c:pt idx="97">
                  <c:v>0.60091267923156677</c:v>
                </c:pt>
                <c:pt idx="98">
                  <c:v>0.60997963301824498</c:v>
                </c:pt>
                <c:pt idx="99">
                  <c:v>0.49317722741218856</c:v>
                </c:pt>
                <c:pt idx="100">
                  <c:v>0.52022779269709241</c:v>
                </c:pt>
                <c:pt idx="101">
                  <c:v>0.63812405457278965</c:v>
                </c:pt>
                <c:pt idx="102">
                  <c:v>0.59709755558978705</c:v>
                </c:pt>
                <c:pt idx="103">
                  <c:v>0.60733821673275501</c:v>
                </c:pt>
                <c:pt idx="104">
                  <c:v>0.67446770497359798</c:v>
                </c:pt>
                <c:pt idx="105">
                  <c:v>0.58912824705433886</c:v>
                </c:pt>
                <c:pt idx="106">
                  <c:v>0.68779381199135237</c:v>
                </c:pt>
                <c:pt idx="107">
                  <c:v>0.6181614452967894</c:v>
                </c:pt>
                <c:pt idx="108">
                  <c:v>0.58514291374852911</c:v>
                </c:pt>
                <c:pt idx="109">
                  <c:v>0.48181940922752159</c:v>
                </c:pt>
                <c:pt idx="110">
                  <c:v>0.45821411112409455</c:v>
                </c:pt>
                <c:pt idx="111">
                  <c:v>0.6009259945986094</c:v>
                </c:pt>
                <c:pt idx="112">
                  <c:v>0.64859644390275584</c:v>
                </c:pt>
                <c:pt idx="113">
                  <c:v>0.67042110878823602</c:v>
                </c:pt>
                <c:pt idx="114">
                  <c:v>0.60802700699254897</c:v>
                </c:pt>
                <c:pt idx="115">
                  <c:v>0.61418375894658683</c:v>
                </c:pt>
                <c:pt idx="116">
                  <c:v>0.53639399046825265</c:v>
                </c:pt>
                <c:pt idx="117">
                  <c:v>0.53992587122992586</c:v>
                </c:pt>
                <c:pt idx="118">
                  <c:v>0.59702500290808702</c:v>
                </c:pt>
                <c:pt idx="119">
                  <c:v>0.60102306903021685</c:v>
                </c:pt>
                <c:pt idx="120">
                  <c:v>0.60437444061727918</c:v>
                </c:pt>
                <c:pt idx="121">
                  <c:v>0.59869981694270469</c:v>
                </c:pt>
                <c:pt idx="122">
                  <c:v>0.56954657078569415</c:v>
                </c:pt>
                <c:pt idx="123">
                  <c:v>0.58468621834759937</c:v>
                </c:pt>
                <c:pt idx="124">
                  <c:v>0.48791084659618772</c:v>
                </c:pt>
                <c:pt idx="125">
                  <c:v>0.44741077333005552</c:v>
                </c:pt>
                <c:pt idx="126">
                  <c:v>0.54056842509605385</c:v>
                </c:pt>
                <c:pt idx="127">
                  <c:v>0.6238030184939547</c:v>
                </c:pt>
                <c:pt idx="128">
                  <c:v>0.57239030266256274</c:v>
                </c:pt>
                <c:pt idx="129">
                  <c:v>0.48857636253316616</c:v>
                </c:pt>
                <c:pt idx="130">
                  <c:v>0.46554370202350082</c:v>
                </c:pt>
                <c:pt idx="131">
                  <c:v>0.50641433283142701</c:v>
                </c:pt>
                <c:pt idx="132">
                  <c:v>0.65281190715746562</c:v>
                </c:pt>
                <c:pt idx="133">
                  <c:v>0.65482077743832179</c:v>
                </c:pt>
                <c:pt idx="134">
                  <c:v>0.63324945194837556</c:v>
                </c:pt>
                <c:pt idx="135">
                  <c:v>0.60849891945494428</c:v>
                </c:pt>
                <c:pt idx="136">
                  <c:v>0.60110002166832399</c:v>
                </c:pt>
                <c:pt idx="137">
                  <c:v>0.64044358842933746</c:v>
                </c:pt>
                <c:pt idx="138">
                  <c:v>0.69546094631274558</c:v>
                </c:pt>
                <c:pt idx="139">
                  <c:v>0.63841630202594102</c:v>
                </c:pt>
                <c:pt idx="140">
                  <c:v>0.60608436946311028</c:v>
                </c:pt>
                <c:pt idx="141">
                  <c:v>0.69309477964220112</c:v>
                </c:pt>
                <c:pt idx="142">
                  <c:v>0.6818455904102646</c:v>
                </c:pt>
                <c:pt idx="143">
                  <c:v>0.70480787393824262</c:v>
                </c:pt>
                <c:pt idx="144">
                  <c:v>0.5970784660410029</c:v>
                </c:pt>
                <c:pt idx="145">
                  <c:v>0.6286985882188515</c:v>
                </c:pt>
                <c:pt idx="146">
                  <c:v>0.73285138668893468</c:v>
                </c:pt>
                <c:pt idx="147">
                  <c:v>0.71448909765564284</c:v>
                </c:pt>
                <c:pt idx="148">
                  <c:v>0.69086487796238305</c:v>
                </c:pt>
                <c:pt idx="149">
                  <c:v>0.67832293588630188</c:v>
                </c:pt>
                <c:pt idx="150">
                  <c:v>0.63826466413150251</c:v>
                </c:pt>
                <c:pt idx="151">
                  <c:v>0.6496864126594627</c:v>
                </c:pt>
                <c:pt idx="152">
                  <c:v>0.71167558365876848</c:v>
                </c:pt>
                <c:pt idx="153">
                  <c:v>0.69224039901813117</c:v>
                </c:pt>
                <c:pt idx="154">
                  <c:v>0.70127555885142223</c:v>
                </c:pt>
                <c:pt idx="155">
                  <c:v>0.7441696886956749</c:v>
                </c:pt>
                <c:pt idx="156">
                  <c:v>0.73638358950594607</c:v>
                </c:pt>
                <c:pt idx="157">
                  <c:v>0.74286249511781499</c:v>
                </c:pt>
                <c:pt idx="158">
                  <c:v>0.75423835796998806</c:v>
                </c:pt>
                <c:pt idx="159">
                  <c:v>0.71084978571455293</c:v>
                </c:pt>
                <c:pt idx="160">
                  <c:v>0.77135809860688542</c:v>
                </c:pt>
                <c:pt idx="161">
                  <c:v>0.79653151245182574</c:v>
                </c:pt>
                <c:pt idx="162">
                  <c:v>0.76505746750199743</c:v>
                </c:pt>
                <c:pt idx="163">
                  <c:v>0.74437850901211378</c:v>
                </c:pt>
                <c:pt idx="164">
                  <c:v>0.77002123123184241</c:v>
                </c:pt>
                <c:pt idx="165">
                  <c:v>0.80081098939833018</c:v>
                </c:pt>
                <c:pt idx="166">
                  <c:v>0.8265508365498182</c:v>
                </c:pt>
                <c:pt idx="167">
                  <c:v>0.8335487528106863</c:v>
                </c:pt>
                <c:pt idx="168">
                  <c:v>0.83883305707778555</c:v>
                </c:pt>
                <c:pt idx="169">
                  <c:v>0.83089327700822913</c:v>
                </c:pt>
                <c:pt idx="170">
                  <c:v>0.80659394435766785</c:v>
                </c:pt>
                <c:pt idx="171">
                  <c:v>0.82786856744588244</c:v>
                </c:pt>
                <c:pt idx="172">
                  <c:v>0.85215538151333103</c:v>
                </c:pt>
                <c:pt idx="173">
                  <c:v>0.82123455665946643</c:v>
                </c:pt>
                <c:pt idx="174">
                  <c:v>0.79264335030404331</c:v>
                </c:pt>
                <c:pt idx="175">
                  <c:v>0.81637848319362005</c:v>
                </c:pt>
                <c:pt idx="176">
                  <c:v>0.78540801791098136</c:v>
                </c:pt>
                <c:pt idx="177">
                  <c:v>0.8276063443288485</c:v>
                </c:pt>
                <c:pt idx="178">
                  <c:v>0.81179647960916979</c:v>
                </c:pt>
                <c:pt idx="179">
                  <c:v>0.88329119109084286</c:v>
                </c:pt>
                <c:pt idx="180">
                  <c:v>0.8715110425579059</c:v>
                </c:pt>
                <c:pt idx="181">
                  <c:v>0.88272209540894475</c:v>
                </c:pt>
                <c:pt idx="182">
                  <c:v>0.85665204596488154</c:v>
                </c:pt>
                <c:pt idx="183">
                  <c:v>0.80340559790398736</c:v>
                </c:pt>
                <c:pt idx="184">
                  <c:v>0.8297228794142959</c:v>
                </c:pt>
                <c:pt idx="185">
                  <c:v>0.80442863473486392</c:v>
                </c:pt>
                <c:pt idx="186">
                  <c:v>0.87533113535559881</c:v>
                </c:pt>
                <c:pt idx="187">
                  <c:v>0.83629181684737208</c:v>
                </c:pt>
                <c:pt idx="188">
                  <c:v>0.85186312368587391</c:v>
                </c:pt>
                <c:pt idx="189">
                  <c:v>0.85364153190356273</c:v>
                </c:pt>
                <c:pt idx="190">
                  <c:v>0.84358976727426738</c:v>
                </c:pt>
                <c:pt idx="191">
                  <c:v>0.80222094998681726</c:v>
                </c:pt>
                <c:pt idx="192">
                  <c:v>0.77516869837610969</c:v>
                </c:pt>
                <c:pt idx="193">
                  <c:v>0.80628448031961786</c:v>
                </c:pt>
                <c:pt idx="194">
                  <c:v>0.84616381074451408</c:v>
                </c:pt>
                <c:pt idx="195">
                  <c:v>0.84504358971239091</c:v>
                </c:pt>
                <c:pt idx="196">
                  <c:v>0.83602414315902152</c:v>
                </c:pt>
                <c:pt idx="197">
                  <c:v>0.82219240707803154</c:v>
                </c:pt>
                <c:pt idx="198">
                  <c:v>0.74546270887112576</c:v>
                </c:pt>
                <c:pt idx="199">
                  <c:v>0.72762282226590902</c:v>
                </c:pt>
                <c:pt idx="200">
                  <c:v>0.81078303355143988</c:v>
                </c:pt>
                <c:pt idx="201">
                  <c:v>0.89750707402028784</c:v>
                </c:pt>
                <c:pt idx="202">
                  <c:v>0.91607921716546326</c:v>
                </c:pt>
                <c:pt idx="203">
                  <c:v>0.86320874675925374</c:v>
                </c:pt>
                <c:pt idx="204">
                  <c:v>0.86399392003932218</c:v>
                </c:pt>
                <c:pt idx="205">
                  <c:v>0.91725026495614781</c:v>
                </c:pt>
                <c:pt idx="206">
                  <c:v>0.84784477316474438</c:v>
                </c:pt>
                <c:pt idx="207">
                  <c:v>0.87978080097635047</c:v>
                </c:pt>
                <c:pt idx="208">
                  <c:v>0.88144223170050029</c:v>
                </c:pt>
                <c:pt idx="209">
                  <c:v>0.88567941614707379</c:v>
                </c:pt>
                <c:pt idx="210">
                  <c:v>0.85170025416740125</c:v>
                </c:pt>
                <c:pt idx="211">
                  <c:v>0.81761679728461223</c:v>
                </c:pt>
                <c:pt idx="212">
                  <c:v>0.80179484309321924</c:v>
                </c:pt>
                <c:pt idx="213">
                  <c:v>0.9150214081457313</c:v>
                </c:pt>
                <c:pt idx="214">
                  <c:v>0.94965225145006293</c:v>
                </c:pt>
                <c:pt idx="215">
                  <c:v>0.91609886138143071</c:v>
                </c:pt>
                <c:pt idx="216">
                  <c:v>0.86796316566806897</c:v>
                </c:pt>
                <c:pt idx="217">
                  <c:v>0.80871561482343546</c:v>
                </c:pt>
                <c:pt idx="218">
                  <c:v>0.87455932893447386</c:v>
                </c:pt>
                <c:pt idx="219">
                  <c:v>0.8038158073519458</c:v>
                </c:pt>
                <c:pt idx="220">
                  <c:v>0.81981852628093987</c:v>
                </c:pt>
                <c:pt idx="221">
                  <c:v>0.84529736148893786</c:v>
                </c:pt>
                <c:pt idx="222">
                  <c:v>0.88367536066640462</c:v>
                </c:pt>
                <c:pt idx="223">
                  <c:v>0.8539340554618523</c:v>
                </c:pt>
                <c:pt idx="224">
                  <c:v>0.82790144190774162</c:v>
                </c:pt>
                <c:pt idx="225">
                  <c:v>0.7224896904598278</c:v>
                </c:pt>
                <c:pt idx="226">
                  <c:v>0.73802825999103505</c:v>
                </c:pt>
                <c:pt idx="227">
                  <c:v>0.83658186245438382</c:v>
                </c:pt>
                <c:pt idx="228">
                  <c:v>0.93413708112308103</c:v>
                </c:pt>
                <c:pt idx="229">
                  <c:v>0.89961492938156784</c:v>
                </c:pt>
                <c:pt idx="230">
                  <c:v>0.89338759152408975</c:v>
                </c:pt>
                <c:pt idx="231">
                  <c:v>0.79438697954090443</c:v>
                </c:pt>
                <c:pt idx="232">
                  <c:v>0.81868808824595896</c:v>
                </c:pt>
                <c:pt idx="233">
                  <c:v>0.88304473272525319</c:v>
                </c:pt>
                <c:pt idx="234">
                  <c:v>0.94308566507750891</c:v>
                </c:pt>
                <c:pt idx="235">
                  <c:v>0.91948680379206171</c:v>
                </c:pt>
                <c:pt idx="236">
                  <c:v>0.95476869219338212</c:v>
                </c:pt>
                <c:pt idx="237">
                  <c:v>0.9824226380074994</c:v>
                </c:pt>
                <c:pt idx="238">
                  <c:v>0.98549772849650275</c:v>
                </c:pt>
                <c:pt idx="239">
                  <c:v>0.96808803514786046</c:v>
                </c:pt>
                <c:pt idx="240">
                  <c:v>1.002497033034556</c:v>
                </c:pt>
                <c:pt idx="241">
                  <c:v>1.0086556092506131</c:v>
                </c:pt>
                <c:pt idx="242">
                  <c:v>0.99643305054007625</c:v>
                </c:pt>
                <c:pt idx="243">
                  <c:v>0.85167537325309584</c:v>
                </c:pt>
                <c:pt idx="244">
                  <c:v>0.79328948254093179</c:v>
                </c:pt>
                <c:pt idx="245">
                  <c:v>0.87169054801443635</c:v>
                </c:pt>
                <c:pt idx="246">
                  <c:v>0.84230640628444298</c:v>
                </c:pt>
                <c:pt idx="247">
                  <c:v>0.84802495201140404</c:v>
                </c:pt>
                <c:pt idx="248">
                  <c:v>0.90771782139208823</c:v>
                </c:pt>
                <c:pt idx="249">
                  <c:v>0.94984378690265925</c:v>
                </c:pt>
                <c:pt idx="250">
                  <c:v>0.98284811350375123</c:v>
                </c:pt>
                <c:pt idx="251">
                  <c:v>0.96005249775610335</c:v>
                </c:pt>
                <c:pt idx="252">
                  <c:v>0.85762506962846663</c:v>
                </c:pt>
                <c:pt idx="253">
                  <c:v>0.8234145335743337</c:v>
                </c:pt>
                <c:pt idx="254">
                  <c:v>0.74914521588469618</c:v>
                </c:pt>
                <c:pt idx="255">
                  <c:v>0.76905492006959597</c:v>
                </c:pt>
                <c:pt idx="256">
                  <c:v>0.74533547736672734</c:v>
                </c:pt>
                <c:pt idx="257">
                  <c:v>0.7355650538422529</c:v>
                </c:pt>
                <c:pt idx="258">
                  <c:v>0.77447395428050048</c:v>
                </c:pt>
                <c:pt idx="259">
                  <c:v>0.78210565898098938</c:v>
                </c:pt>
                <c:pt idx="260">
                  <c:v>0.76727559142913226</c:v>
                </c:pt>
                <c:pt idx="261">
                  <c:v>0.78443637959014023</c:v>
                </c:pt>
                <c:pt idx="262">
                  <c:v>0.8760595865682993</c:v>
                </c:pt>
                <c:pt idx="263">
                  <c:v>0.85385945529985841</c:v>
                </c:pt>
                <c:pt idx="264">
                  <c:v>0.74339104020670943</c:v>
                </c:pt>
                <c:pt idx="265">
                  <c:v>0.75383824246889541</c:v>
                </c:pt>
                <c:pt idx="266">
                  <c:v>0.68653559992766044</c:v>
                </c:pt>
                <c:pt idx="267">
                  <c:v>0.72421398847906626</c:v>
                </c:pt>
                <c:pt idx="268">
                  <c:v>0.7258200255164502</c:v>
                </c:pt>
                <c:pt idx="269">
                  <c:v>0.66395076087200144</c:v>
                </c:pt>
                <c:pt idx="270">
                  <c:v>0.78350822562879896</c:v>
                </c:pt>
                <c:pt idx="271">
                  <c:v>0.70692168390787513</c:v>
                </c:pt>
                <c:pt idx="272">
                  <c:v>0.74552934113095415</c:v>
                </c:pt>
                <c:pt idx="273">
                  <c:v>0.76490274257719193</c:v>
                </c:pt>
                <c:pt idx="274">
                  <c:v>0.74974065381711585</c:v>
                </c:pt>
                <c:pt idx="275">
                  <c:v>0.77527111880969379</c:v>
                </c:pt>
                <c:pt idx="276">
                  <c:v>0.773488996774364</c:v>
                </c:pt>
                <c:pt idx="277">
                  <c:v>0.73943010646193252</c:v>
                </c:pt>
                <c:pt idx="278">
                  <c:v>0.79095043430871315</c:v>
                </c:pt>
                <c:pt idx="279">
                  <c:v>0.77776612238126563</c:v>
                </c:pt>
                <c:pt idx="280">
                  <c:v>0.76811053876678592</c:v>
                </c:pt>
                <c:pt idx="281">
                  <c:v>0.78593674972493244</c:v>
                </c:pt>
                <c:pt idx="282">
                  <c:v>0.80875217996881832</c:v>
                </c:pt>
                <c:pt idx="283">
                  <c:v>0.74135479329812504</c:v>
                </c:pt>
                <c:pt idx="284">
                  <c:v>0.77676225250057684</c:v>
                </c:pt>
                <c:pt idx="285">
                  <c:v>0.85197268487070932</c:v>
                </c:pt>
                <c:pt idx="286">
                  <c:v>0.81058327882944081</c:v>
                </c:pt>
                <c:pt idx="287">
                  <c:v>0.74879058322622682</c:v>
                </c:pt>
                <c:pt idx="288">
                  <c:v>0.78069197698461568</c:v>
                </c:pt>
                <c:pt idx="289">
                  <c:v>0.842571965419456</c:v>
                </c:pt>
                <c:pt idx="290">
                  <c:v>0.74810282027321851</c:v>
                </c:pt>
                <c:pt idx="291">
                  <c:v>0.74381771626424864</c:v>
                </c:pt>
                <c:pt idx="292">
                  <c:v>0.75584365889346439</c:v>
                </c:pt>
                <c:pt idx="293">
                  <c:v>0.78845590092471585</c:v>
                </c:pt>
                <c:pt idx="294">
                  <c:v>0.72193294523503782</c:v>
                </c:pt>
                <c:pt idx="295">
                  <c:v>0.68932552435788841</c:v>
                </c:pt>
                <c:pt idx="296">
                  <c:v>0.68113542541460825</c:v>
                </c:pt>
                <c:pt idx="297">
                  <c:v>0.77160516667592371</c:v>
                </c:pt>
                <c:pt idx="298">
                  <c:v>0.79732147968551015</c:v>
                </c:pt>
                <c:pt idx="299">
                  <c:v>0.82368856160301496</c:v>
                </c:pt>
                <c:pt idx="300">
                  <c:v>0.7903701533769627</c:v>
                </c:pt>
                <c:pt idx="301">
                  <c:v>0.79457320032063883</c:v>
                </c:pt>
                <c:pt idx="302">
                  <c:v>0.71683875252996365</c:v>
                </c:pt>
                <c:pt idx="303">
                  <c:v>0.7350659173067341</c:v>
                </c:pt>
                <c:pt idx="304">
                  <c:v>0.73452770486103436</c:v>
                </c:pt>
                <c:pt idx="305">
                  <c:v>0.77516820021225741</c:v>
                </c:pt>
                <c:pt idx="306">
                  <c:v>0.80772680944939357</c:v>
                </c:pt>
                <c:pt idx="307">
                  <c:v>0.78628860331290806</c:v>
                </c:pt>
                <c:pt idx="308">
                  <c:v>0.77636402595542087</c:v>
                </c:pt>
                <c:pt idx="309">
                  <c:v>0.77455282576891693</c:v>
                </c:pt>
                <c:pt idx="310">
                  <c:v>0.77340349547770482</c:v>
                </c:pt>
                <c:pt idx="311">
                  <c:v>0.8078962780331399</c:v>
                </c:pt>
                <c:pt idx="312">
                  <c:v>0.86565671682356671</c:v>
                </c:pt>
                <c:pt idx="313">
                  <c:v>0.82205621884869873</c:v>
                </c:pt>
                <c:pt idx="314">
                  <c:v>0.80351673309107496</c:v>
                </c:pt>
                <c:pt idx="315">
                  <c:v>0.78276944608480648</c:v>
                </c:pt>
                <c:pt idx="316">
                  <c:v>0.79071360134934443</c:v>
                </c:pt>
                <c:pt idx="317">
                  <c:v>0.83216903249751062</c:v>
                </c:pt>
                <c:pt idx="318">
                  <c:v>0.81740663702540328</c:v>
                </c:pt>
                <c:pt idx="319">
                  <c:v>0.79624903890944732</c:v>
                </c:pt>
                <c:pt idx="320">
                  <c:v>0.80939441021784686</c:v>
                </c:pt>
                <c:pt idx="321">
                  <c:v>0.74588483010038797</c:v>
                </c:pt>
                <c:pt idx="322">
                  <c:v>0.72171199706829969</c:v>
                </c:pt>
                <c:pt idx="323">
                  <c:v>0.73841674228211751</c:v>
                </c:pt>
                <c:pt idx="324">
                  <c:v>0.7464317584443293</c:v>
                </c:pt>
                <c:pt idx="325">
                  <c:v>0.77915051341031449</c:v>
                </c:pt>
                <c:pt idx="326">
                  <c:v>0.88838797963499005</c:v>
                </c:pt>
                <c:pt idx="327">
                  <c:v>0.87870621658608727</c:v>
                </c:pt>
                <c:pt idx="328">
                  <c:v>0.87155616303620831</c:v>
                </c:pt>
                <c:pt idx="329">
                  <c:v>0.73672280113411615</c:v>
                </c:pt>
                <c:pt idx="330">
                  <c:v>0.75593770606900224</c:v>
                </c:pt>
                <c:pt idx="331">
                  <c:v>0.79289439755990554</c:v>
                </c:pt>
                <c:pt idx="332">
                  <c:v>0.79860757296499685</c:v>
                </c:pt>
                <c:pt idx="333">
                  <c:v>0.75792716657968651</c:v>
                </c:pt>
                <c:pt idx="334">
                  <c:v>0.70937326016051339</c:v>
                </c:pt>
                <c:pt idx="335">
                  <c:v>0.81193218232915021</c:v>
                </c:pt>
                <c:pt idx="336">
                  <c:v>0.82566442825628861</c:v>
                </c:pt>
                <c:pt idx="337">
                  <c:v>0.79469122618937538</c:v>
                </c:pt>
                <c:pt idx="338">
                  <c:v>0.81499050782345395</c:v>
                </c:pt>
                <c:pt idx="339">
                  <c:v>0.85083497083907256</c:v>
                </c:pt>
                <c:pt idx="340">
                  <c:v>0.90179614408632847</c:v>
                </c:pt>
                <c:pt idx="341">
                  <c:v>0.86133553626271253</c:v>
                </c:pt>
                <c:pt idx="342">
                  <c:v>0.89468217074346534</c:v>
                </c:pt>
                <c:pt idx="343">
                  <c:v>0.8054265591982348</c:v>
                </c:pt>
                <c:pt idx="344">
                  <c:v>0.76947539576944124</c:v>
                </c:pt>
                <c:pt idx="345">
                  <c:v>0.86204539995698104</c:v>
                </c:pt>
                <c:pt idx="346">
                  <c:v>0.71434554371927694</c:v>
                </c:pt>
                <c:pt idx="347">
                  <c:v>0.80995308911409292</c:v>
                </c:pt>
                <c:pt idx="348">
                  <c:v>0.84025441404207235</c:v>
                </c:pt>
                <c:pt idx="349">
                  <c:v>0.75115803368726697</c:v>
                </c:pt>
                <c:pt idx="350">
                  <c:v>0.75225163477786627</c:v>
                </c:pt>
                <c:pt idx="351">
                  <c:v>0.70503716409693173</c:v>
                </c:pt>
                <c:pt idx="352">
                  <c:v>0.68080633944095292</c:v>
                </c:pt>
                <c:pt idx="353">
                  <c:v>0.74294480533629415</c:v>
                </c:pt>
                <c:pt idx="354">
                  <c:v>0.83958823664095128</c:v>
                </c:pt>
                <c:pt idx="355">
                  <c:v>0.84497852928174833</c:v>
                </c:pt>
                <c:pt idx="356">
                  <c:v>0.7561427443539015</c:v>
                </c:pt>
                <c:pt idx="357">
                  <c:v>0.7503851036150041</c:v>
                </c:pt>
                <c:pt idx="358">
                  <c:v>0.71489184333626232</c:v>
                </c:pt>
              </c:numCache>
            </c:numRef>
          </c:val>
          <c:smooth val="0"/>
        </c:ser>
        <c:dLbls>
          <c:showLegendKey val="0"/>
          <c:showVal val="0"/>
          <c:showCatName val="0"/>
          <c:showSerName val="0"/>
          <c:showPercent val="0"/>
          <c:showBubbleSize val="0"/>
        </c:dLbls>
        <c:marker val="1"/>
        <c:smooth val="0"/>
        <c:axId val="-759716128"/>
        <c:axId val="-759704704"/>
      </c:lineChart>
      <c:catAx>
        <c:axId val="-759707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59712320"/>
        <c:crosses val="autoZero"/>
        <c:auto val="0"/>
        <c:lblAlgn val="ctr"/>
        <c:lblOffset val="100"/>
        <c:tickLblSkip val="48"/>
        <c:tickMarkSkip val="24"/>
        <c:noMultiLvlLbl val="0"/>
      </c:catAx>
      <c:valAx>
        <c:axId val="-7597123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759707424"/>
        <c:crosses val="autoZero"/>
        <c:crossBetween val="between"/>
      </c:valAx>
      <c:valAx>
        <c:axId val="-75970470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759716128"/>
        <c:crosses val="max"/>
        <c:crossBetween val="between"/>
      </c:valAx>
      <c:catAx>
        <c:axId val="-759716128"/>
        <c:scaling>
          <c:orientation val="minMax"/>
        </c:scaling>
        <c:delete val="1"/>
        <c:axPos val="b"/>
        <c:numFmt formatCode="ddmmmyyyy" sourceLinked="1"/>
        <c:majorTickMark val="out"/>
        <c:minorTickMark val="none"/>
        <c:tickLblPos val="nextTo"/>
        <c:crossAx val="-759704704"/>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59712864"/>
        <c:axId val="-759715584"/>
      </c:lineChart>
      <c:catAx>
        <c:axId val="-759712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15584"/>
        <c:crosses val="autoZero"/>
        <c:auto val="0"/>
        <c:lblAlgn val="ctr"/>
        <c:lblOffset val="0"/>
        <c:tickLblSkip val="48"/>
        <c:tickMarkSkip val="48"/>
        <c:noMultiLvlLbl val="0"/>
      </c:catAx>
      <c:valAx>
        <c:axId val="-759715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12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N$3:$AN$362</c:f>
              <c:numCache>
                <c:formatCode>General</c:formatCode>
                <c:ptCount val="360"/>
                <c:pt idx="0">
                  <c:v>37589</c:v>
                </c:pt>
                <c:pt idx="1">
                  <c:v>36883</c:v>
                </c:pt>
                <c:pt idx="2">
                  <c:v>36543</c:v>
                </c:pt>
                <c:pt idx="3">
                  <c:v>36396</c:v>
                </c:pt>
                <c:pt idx="4">
                  <c:v>36875</c:v>
                </c:pt>
                <c:pt idx="5">
                  <c:v>38235</c:v>
                </c:pt>
                <c:pt idx="6">
                  <c:v>41088</c:v>
                </c:pt>
                <c:pt idx="7">
                  <c:v>44438</c:v>
                </c:pt>
                <c:pt idx="8">
                  <c:v>45744</c:v>
                </c:pt>
                <c:pt idx="9">
                  <c:v>45421</c:v>
                </c:pt>
                <c:pt idx="10">
                  <c:v>44600</c:v>
                </c:pt>
                <c:pt idx="11">
                  <c:v>43935</c:v>
                </c:pt>
                <c:pt idx="12">
                  <c:v>43049</c:v>
                </c:pt>
                <c:pt idx="13">
                  <c:v>42430</c:v>
                </c:pt>
                <c:pt idx="14">
                  <c:v>42193</c:v>
                </c:pt>
                <c:pt idx="15">
                  <c:v>42165</c:v>
                </c:pt>
                <c:pt idx="16">
                  <c:v>42607</c:v>
                </c:pt>
                <c:pt idx="17">
                  <c:v>44011</c:v>
                </c:pt>
                <c:pt idx="18">
                  <c:v>45193</c:v>
                </c:pt>
                <c:pt idx="19">
                  <c:v>45167</c:v>
                </c:pt>
                <c:pt idx="20">
                  <c:v>44408</c:v>
                </c:pt>
                <c:pt idx="21">
                  <c:v>42839</c:v>
                </c:pt>
                <c:pt idx="22">
                  <c:v>40961</c:v>
                </c:pt>
                <c:pt idx="23">
                  <c:v>38730</c:v>
                </c:pt>
                <c:pt idx="24">
                  <c:v>37095</c:v>
                </c:pt>
                <c:pt idx="25">
                  <c:v>36161</c:v>
                </c:pt>
                <c:pt idx="26">
                  <c:v>35606</c:v>
                </c:pt>
                <c:pt idx="27">
                  <c:v>35530</c:v>
                </c:pt>
                <c:pt idx="28">
                  <c:v>35951</c:v>
                </c:pt>
                <c:pt idx="29">
                  <c:v>37230</c:v>
                </c:pt>
                <c:pt idx="30">
                  <c:v>39761</c:v>
                </c:pt>
                <c:pt idx="31">
                  <c:v>42720</c:v>
                </c:pt>
                <c:pt idx="32">
                  <c:v>43930</c:v>
                </c:pt>
                <c:pt idx="33">
                  <c:v>44026</c:v>
                </c:pt>
                <c:pt idx="34">
                  <c:v>43342</c:v>
                </c:pt>
                <c:pt idx="35">
                  <c:v>42702</c:v>
                </c:pt>
                <c:pt idx="36">
                  <c:v>42250</c:v>
                </c:pt>
                <c:pt idx="37">
                  <c:v>41767</c:v>
                </c:pt>
                <c:pt idx="38">
                  <c:v>41440</c:v>
                </c:pt>
                <c:pt idx="39">
                  <c:v>41282</c:v>
                </c:pt>
                <c:pt idx="40">
                  <c:v>41303</c:v>
                </c:pt>
                <c:pt idx="41">
                  <c:v>42241</c:v>
                </c:pt>
                <c:pt idx="42">
                  <c:v>43423</c:v>
                </c:pt>
                <c:pt idx="43">
                  <c:v>43129</c:v>
                </c:pt>
                <c:pt idx="44">
                  <c:v>42386</c:v>
                </c:pt>
                <c:pt idx="45">
                  <c:v>41264</c:v>
                </c:pt>
                <c:pt idx="46">
                  <c:v>39718</c:v>
                </c:pt>
                <c:pt idx="47">
                  <c:v>38016</c:v>
                </c:pt>
                <c:pt idx="48">
                  <c:v>36846</c:v>
                </c:pt>
                <c:pt idx="49">
                  <c:v>35779</c:v>
                </c:pt>
                <c:pt idx="50">
                  <c:v>35064</c:v>
                </c:pt>
                <c:pt idx="51">
                  <c:v>34767</c:v>
                </c:pt>
                <c:pt idx="52">
                  <c:v>34975</c:v>
                </c:pt>
                <c:pt idx="53">
                  <c:v>35652</c:v>
                </c:pt>
                <c:pt idx="54">
                  <c:v>36909</c:v>
                </c:pt>
                <c:pt idx="55">
                  <c:v>38749</c:v>
                </c:pt>
                <c:pt idx="56">
                  <c:v>40056</c:v>
                </c:pt>
                <c:pt idx="57">
                  <c:v>41205</c:v>
                </c:pt>
                <c:pt idx="58">
                  <c:v>41752</c:v>
                </c:pt>
                <c:pt idx="59">
                  <c:v>41654</c:v>
                </c:pt>
                <c:pt idx="60">
                  <c:v>41157</c:v>
                </c:pt>
                <c:pt idx="61">
                  <c:v>40664</c:v>
                </c:pt>
                <c:pt idx="62">
                  <c:v>40913</c:v>
                </c:pt>
                <c:pt idx="63">
                  <c:v>41105</c:v>
                </c:pt>
                <c:pt idx="64">
                  <c:v>41467</c:v>
                </c:pt>
                <c:pt idx="65">
                  <c:v>42663</c:v>
                </c:pt>
                <c:pt idx="66">
                  <c:v>44006</c:v>
                </c:pt>
                <c:pt idx="67">
                  <c:v>44017</c:v>
                </c:pt>
                <c:pt idx="68">
                  <c:v>43545</c:v>
                </c:pt>
                <c:pt idx="69">
                  <c:v>42615</c:v>
                </c:pt>
                <c:pt idx="70">
                  <c:v>41539</c:v>
                </c:pt>
                <c:pt idx="71">
                  <c:v>40031</c:v>
                </c:pt>
                <c:pt idx="72">
                  <c:v>38811</c:v>
                </c:pt>
                <c:pt idx="73">
                  <c:v>38411</c:v>
                </c:pt>
                <c:pt idx="74">
                  <c:v>38386</c:v>
                </c:pt>
                <c:pt idx="75">
                  <c:v>38247</c:v>
                </c:pt>
                <c:pt idx="76">
                  <c:v>38713</c:v>
                </c:pt>
                <c:pt idx="77">
                  <c:v>39524</c:v>
                </c:pt>
                <c:pt idx="78">
                  <c:v>40836</c:v>
                </c:pt>
                <c:pt idx="79">
                  <c:v>42731</c:v>
                </c:pt>
                <c:pt idx="80">
                  <c:v>44770</c:v>
                </c:pt>
                <c:pt idx="81">
                  <c:v>45702</c:v>
                </c:pt>
                <c:pt idx="82">
                  <c:v>45536</c:v>
                </c:pt>
                <c:pt idx="83">
                  <c:v>45025</c:v>
                </c:pt>
                <c:pt idx="84">
                  <c:v>44387</c:v>
                </c:pt>
                <c:pt idx="85">
                  <c:v>43606</c:v>
                </c:pt>
                <c:pt idx="86">
                  <c:v>43338</c:v>
                </c:pt>
                <c:pt idx="87">
                  <c:v>43292</c:v>
                </c:pt>
                <c:pt idx="88">
                  <c:v>43956</c:v>
                </c:pt>
                <c:pt idx="89">
                  <c:v>45959</c:v>
                </c:pt>
                <c:pt idx="90">
                  <c:v>48735</c:v>
                </c:pt>
                <c:pt idx="91">
                  <c:v>48814</c:v>
                </c:pt>
                <c:pt idx="92">
                  <c:v>48818</c:v>
                </c:pt>
                <c:pt idx="93">
                  <c:v>47730</c:v>
                </c:pt>
                <c:pt idx="94">
                  <c:v>45938</c:v>
                </c:pt>
                <c:pt idx="95">
                  <c:v>44058</c:v>
                </c:pt>
                <c:pt idx="96">
                  <c:v>42827</c:v>
                </c:pt>
                <c:pt idx="97">
                  <c:v>42223</c:v>
                </c:pt>
                <c:pt idx="98">
                  <c:v>42148</c:v>
                </c:pt>
                <c:pt idx="99">
                  <c:v>42411</c:v>
                </c:pt>
                <c:pt idx="100">
                  <c:v>43335</c:v>
                </c:pt>
                <c:pt idx="101">
                  <c:v>44953</c:v>
                </c:pt>
                <c:pt idx="102">
                  <c:v>48289</c:v>
                </c:pt>
                <c:pt idx="103">
                  <c:v>51924</c:v>
                </c:pt>
                <c:pt idx="104">
                  <c:v>53693</c:v>
                </c:pt>
                <c:pt idx="105">
                  <c:v>53464</c:v>
                </c:pt>
                <c:pt idx="106">
                  <c:v>52112</c:v>
                </c:pt>
                <c:pt idx="107">
                  <c:v>50747</c:v>
                </c:pt>
                <c:pt idx="108">
                  <c:v>49320</c:v>
                </c:pt>
                <c:pt idx="109">
                  <c:v>48124</c:v>
                </c:pt>
                <c:pt idx="110">
                  <c:v>47032</c:v>
                </c:pt>
                <c:pt idx="111">
                  <c:v>46549</c:v>
                </c:pt>
                <c:pt idx="112">
                  <c:v>47076</c:v>
                </c:pt>
                <c:pt idx="113">
                  <c:v>49100</c:v>
                </c:pt>
                <c:pt idx="114">
                  <c:v>51591</c:v>
                </c:pt>
                <c:pt idx="115">
                  <c:v>51713</c:v>
                </c:pt>
                <c:pt idx="116">
                  <c:v>50906</c:v>
                </c:pt>
                <c:pt idx="117">
                  <c:v>49360</c:v>
                </c:pt>
                <c:pt idx="118">
                  <c:v>47215</c:v>
                </c:pt>
                <c:pt idx="119">
                  <c:v>44763</c:v>
                </c:pt>
                <c:pt idx="120">
                  <c:v>43128</c:v>
                </c:pt>
                <c:pt idx="121">
                  <c:v>42275</c:v>
                </c:pt>
                <c:pt idx="122">
                  <c:v>42102</c:v>
                </c:pt>
                <c:pt idx="123">
                  <c:v>42284</c:v>
                </c:pt>
                <c:pt idx="124">
                  <c:v>43127</c:v>
                </c:pt>
                <c:pt idx="125">
                  <c:v>44603</c:v>
                </c:pt>
                <c:pt idx="126">
                  <c:v>47853</c:v>
                </c:pt>
                <c:pt idx="127">
                  <c:v>50904</c:v>
                </c:pt>
                <c:pt idx="128">
                  <c:v>51911</c:v>
                </c:pt>
                <c:pt idx="129">
                  <c:v>51438</c:v>
                </c:pt>
                <c:pt idx="130">
                  <c:v>50205</c:v>
                </c:pt>
                <c:pt idx="131">
                  <c:v>48889</c:v>
                </c:pt>
                <c:pt idx="132">
                  <c:v>47820</c:v>
                </c:pt>
                <c:pt idx="133">
                  <c:v>46916</c:v>
                </c:pt>
                <c:pt idx="134">
                  <c:v>46028</c:v>
                </c:pt>
                <c:pt idx="135">
                  <c:v>45838</c:v>
                </c:pt>
                <c:pt idx="136">
                  <c:v>46529</c:v>
                </c:pt>
                <c:pt idx="137">
                  <c:v>48492</c:v>
                </c:pt>
                <c:pt idx="138">
                  <c:v>50172</c:v>
                </c:pt>
                <c:pt idx="139">
                  <c:v>50239</c:v>
                </c:pt>
                <c:pt idx="140">
                  <c:v>49505</c:v>
                </c:pt>
                <c:pt idx="141">
                  <c:v>48159</c:v>
                </c:pt>
                <c:pt idx="142">
                  <c:v>46174</c:v>
                </c:pt>
                <c:pt idx="143">
                  <c:v>43881</c:v>
                </c:pt>
                <c:pt idx="144">
                  <c:v>41995</c:v>
                </c:pt>
                <c:pt idx="145">
                  <c:v>41032</c:v>
                </c:pt>
                <c:pt idx="146">
                  <c:v>40727</c:v>
                </c:pt>
                <c:pt idx="147">
                  <c:v>40842</c:v>
                </c:pt>
                <c:pt idx="148">
                  <c:v>41514</c:v>
                </c:pt>
                <c:pt idx="149">
                  <c:v>43026</c:v>
                </c:pt>
                <c:pt idx="150">
                  <c:v>46170</c:v>
                </c:pt>
                <c:pt idx="151">
                  <c:v>49421</c:v>
                </c:pt>
                <c:pt idx="152">
                  <c:v>50512</c:v>
                </c:pt>
                <c:pt idx="153">
                  <c:v>49568</c:v>
                </c:pt>
                <c:pt idx="154">
                  <c:v>47753</c:v>
                </c:pt>
                <c:pt idx="155">
                  <c:v>46146</c:v>
                </c:pt>
                <c:pt idx="156">
                  <c:v>44685</c:v>
                </c:pt>
                <c:pt idx="157">
                  <c:v>43554</c:v>
                </c:pt>
                <c:pt idx="158">
                  <c:v>42738</c:v>
                </c:pt>
                <c:pt idx="159">
                  <c:v>42527</c:v>
                </c:pt>
                <c:pt idx="160">
                  <c:v>43017</c:v>
                </c:pt>
                <c:pt idx="161">
                  <c:v>44316</c:v>
                </c:pt>
                <c:pt idx="162">
                  <c:v>46440</c:v>
                </c:pt>
                <c:pt idx="163">
                  <c:v>46732</c:v>
                </c:pt>
                <c:pt idx="164">
                  <c:v>46425</c:v>
                </c:pt>
                <c:pt idx="165">
                  <c:v>45397</c:v>
                </c:pt>
                <c:pt idx="166">
                  <c:v>43564</c:v>
                </c:pt>
                <c:pt idx="167">
                  <c:v>41376</c:v>
                </c:pt>
                <c:pt idx="168">
                  <c:v>39931</c:v>
                </c:pt>
                <c:pt idx="169">
                  <c:v>39059</c:v>
                </c:pt>
                <c:pt idx="170">
                  <c:v>38896</c:v>
                </c:pt>
                <c:pt idx="171">
                  <c:v>39136</c:v>
                </c:pt>
                <c:pt idx="172">
                  <c:v>39700</c:v>
                </c:pt>
                <c:pt idx="173">
                  <c:v>41707</c:v>
                </c:pt>
                <c:pt idx="174">
                  <c:v>44827</c:v>
                </c:pt>
                <c:pt idx="175">
                  <c:v>48297</c:v>
                </c:pt>
                <c:pt idx="176">
                  <c:v>49178</c:v>
                </c:pt>
                <c:pt idx="177">
                  <c:v>48404</c:v>
                </c:pt>
                <c:pt idx="178">
                  <c:v>46424</c:v>
                </c:pt>
                <c:pt idx="179">
                  <c:v>45067</c:v>
                </c:pt>
                <c:pt idx="180">
                  <c:v>43407</c:v>
                </c:pt>
                <c:pt idx="181">
                  <c:v>42218</c:v>
                </c:pt>
                <c:pt idx="182">
                  <c:v>41520</c:v>
                </c:pt>
                <c:pt idx="183">
                  <c:v>41306</c:v>
                </c:pt>
                <c:pt idx="184">
                  <c:v>41944</c:v>
                </c:pt>
                <c:pt idx="185">
                  <c:v>43492</c:v>
                </c:pt>
                <c:pt idx="186">
                  <c:v>45491</c:v>
                </c:pt>
                <c:pt idx="187">
                  <c:v>45923</c:v>
                </c:pt>
                <c:pt idx="188">
                  <c:v>45306</c:v>
                </c:pt>
                <c:pt idx="189">
                  <c:v>44123</c:v>
                </c:pt>
                <c:pt idx="190">
                  <c:v>42154</c:v>
                </c:pt>
                <c:pt idx="191">
                  <c:v>40069</c:v>
                </c:pt>
                <c:pt idx="192">
                  <c:v>38584</c:v>
                </c:pt>
                <c:pt idx="193">
                  <c:v>37635</c:v>
                </c:pt>
                <c:pt idx="194">
                  <c:v>37469</c:v>
                </c:pt>
                <c:pt idx="195">
                  <c:v>37582</c:v>
                </c:pt>
                <c:pt idx="196">
                  <c:v>38293</c:v>
                </c:pt>
                <c:pt idx="197">
                  <c:v>39673</c:v>
                </c:pt>
                <c:pt idx="198">
                  <c:v>42269</c:v>
                </c:pt>
                <c:pt idx="199">
                  <c:v>45175</c:v>
                </c:pt>
                <c:pt idx="200">
                  <c:v>46238</c:v>
                </c:pt>
                <c:pt idx="201">
                  <c:v>45974</c:v>
                </c:pt>
                <c:pt idx="202">
                  <c:v>45095</c:v>
                </c:pt>
                <c:pt idx="203">
                  <c:v>44264</c:v>
                </c:pt>
                <c:pt idx="204">
                  <c:v>43329</c:v>
                </c:pt>
                <c:pt idx="205">
                  <c:v>42447</c:v>
                </c:pt>
                <c:pt idx="206">
                  <c:v>42014</c:v>
                </c:pt>
                <c:pt idx="207">
                  <c:v>41552</c:v>
                </c:pt>
                <c:pt idx="208">
                  <c:v>41796</c:v>
                </c:pt>
                <c:pt idx="209">
                  <c:v>43015</c:v>
                </c:pt>
                <c:pt idx="210">
                  <c:v>44195</c:v>
                </c:pt>
                <c:pt idx="211">
                  <c:v>43771</c:v>
                </c:pt>
                <c:pt idx="212">
                  <c:v>42883</c:v>
                </c:pt>
                <c:pt idx="213">
                  <c:v>41542</c:v>
                </c:pt>
                <c:pt idx="214">
                  <c:v>39558</c:v>
                </c:pt>
                <c:pt idx="215">
                  <c:v>38225</c:v>
                </c:pt>
                <c:pt idx="216">
                  <c:v>36675</c:v>
                </c:pt>
                <c:pt idx="217">
                  <c:v>36543</c:v>
                </c:pt>
                <c:pt idx="218">
                  <c:v>35959</c:v>
                </c:pt>
                <c:pt idx="219">
                  <c:v>35878</c:v>
                </c:pt>
                <c:pt idx="220">
                  <c:v>35889</c:v>
                </c:pt>
                <c:pt idx="221">
                  <c:v>36798</c:v>
                </c:pt>
                <c:pt idx="222">
                  <c:v>38435</c:v>
                </c:pt>
                <c:pt idx="223">
                  <c:v>40152</c:v>
                </c:pt>
                <c:pt idx="224">
                  <c:v>41378</c:v>
                </c:pt>
                <c:pt idx="225">
                  <c:v>41429</c:v>
                </c:pt>
                <c:pt idx="226">
                  <c:v>41308</c:v>
                </c:pt>
                <c:pt idx="227">
                  <c:v>40618</c:v>
                </c:pt>
                <c:pt idx="228">
                  <c:v>39904</c:v>
                </c:pt>
                <c:pt idx="229">
                  <c:v>39118</c:v>
                </c:pt>
                <c:pt idx="230">
                  <c:v>38896</c:v>
                </c:pt>
                <c:pt idx="231">
                  <c:v>38744</c:v>
                </c:pt>
                <c:pt idx="232">
                  <c:v>39216</c:v>
                </c:pt>
                <c:pt idx="233">
                  <c:v>40655</c:v>
                </c:pt>
                <c:pt idx="234">
                  <c:v>42144</c:v>
                </c:pt>
                <c:pt idx="235">
                  <c:v>42149</c:v>
                </c:pt>
                <c:pt idx="236">
                  <c:v>41478</c:v>
                </c:pt>
                <c:pt idx="237">
                  <c:v>40336</c:v>
                </c:pt>
                <c:pt idx="238">
                  <c:v>38965</c:v>
                </c:pt>
                <c:pt idx="239">
                  <c:v>37369</c:v>
                </c:pt>
                <c:pt idx="240">
                  <c:v>35794</c:v>
                </c:pt>
                <c:pt idx="241">
                  <c:v>34968</c:v>
                </c:pt>
                <c:pt idx="242">
                  <c:v>34356</c:v>
                </c:pt>
                <c:pt idx="243">
                  <c:v>34194</c:v>
                </c:pt>
                <c:pt idx="244">
                  <c:v>34372</c:v>
                </c:pt>
                <c:pt idx="245">
                  <c:v>34846</c:v>
                </c:pt>
                <c:pt idx="246">
                  <c:v>36004</c:v>
                </c:pt>
                <c:pt idx="247">
                  <c:v>37446</c:v>
                </c:pt>
                <c:pt idx="248">
                  <c:v>38673</c:v>
                </c:pt>
                <c:pt idx="249">
                  <c:v>39407</c:v>
                </c:pt>
                <c:pt idx="250">
                  <c:v>39601</c:v>
                </c:pt>
                <c:pt idx="251">
                  <c:v>39288</c:v>
                </c:pt>
                <c:pt idx="252">
                  <c:v>38981</c:v>
                </c:pt>
                <c:pt idx="253">
                  <c:v>39120</c:v>
                </c:pt>
                <c:pt idx="254">
                  <c:v>39152</c:v>
                </c:pt>
                <c:pt idx="255">
                  <c:v>39217</c:v>
                </c:pt>
                <c:pt idx="256">
                  <c:v>39798</c:v>
                </c:pt>
                <c:pt idx="257">
                  <c:v>41195</c:v>
                </c:pt>
                <c:pt idx="258">
                  <c:v>42781</c:v>
                </c:pt>
                <c:pt idx="259">
                  <c:v>42912</c:v>
                </c:pt>
                <c:pt idx="260">
                  <c:v>42156</c:v>
                </c:pt>
                <c:pt idx="261">
                  <c:v>40917</c:v>
                </c:pt>
                <c:pt idx="262">
                  <c:v>39126</c:v>
                </c:pt>
                <c:pt idx="263">
                  <c:v>36927</c:v>
                </c:pt>
                <c:pt idx="264">
                  <c:v>35238</c:v>
                </c:pt>
                <c:pt idx="265">
                  <c:v>34518</c:v>
                </c:pt>
                <c:pt idx="266">
                  <c:v>34141</c:v>
                </c:pt>
                <c:pt idx="267">
                  <c:v>34350</c:v>
                </c:pt>
                <c:pt idx="268">
                  <c:v>34880</c:v>
                </c:pt>
                <c:pt idx="269">
                  <c:v>36326</c:v>
                </c:pt>
                <c:pt idx="270">
                  <c:v>39278</c:v>
                </c:pt>
                <c:pt idx="271">
                  <c:v>42315</c:v>
                </c:pt>
                <c:pt idx="272">
                  <c:v>43659</c:v>
                </c:pt>
                <c:pt idx="273">
                  <c:v>43524</c:v>
                </c:pt>
                <c:pt idx="274">
                  <c:v>42905</c:v>
                </c:pt>
                <c:pt idx="275">
                  <c:v>42182</c:v>
                </c:pt>
                <c:pt idx="276">
                  <c:v>41614</c:v>
                </c:pt>
                <c:pt idx="277">
                  <c:v>41487</c:v>
                </c:pt>
                <c:pt idx="278">
                  <c:v>41562</c:v>
                </c:pt>
                <c:pt idx="279">
                  <c:v>41132</c:v>
                </c:pt>
                <c:pt idx="280">
                  <c:v>41409</c:v>
                </c:pt>
                <c:pt idx="281">
                  <c:v>42583</c:v>
                </c:pt>
                <c:pt idx="282">
                  <c:v>44413</c:v>
                </c:pt>
                <c:pt idx="283">
                  <c:v>44621</c:v>
                </c:pt>
                <c:pt idx="284">
                  <c:v>43722</c:v>
                </c:pt>
                <c:pt idx="285">
                  <c:v>42375</c:v>
                </c:pt>
                <c:pt idx="286">
                  <c:v>40295</c:v>
                </c:pt>
                <c:pt idx="287">
                  <c:v>38199</c:v>
                </c:pt>
              </c:numCache>
            </c:numRef>
          </c:val>
          <c:smooth val="0"/>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L$3:$AL$362</c:f>
              <c:numCache>
                <c:formatCode>General</c:formatCode>
                <c:ptCount val="360"/>
                <c:pt idx="0">
                  <c:v>13875.814323605973</c:v>
                </c:pt>
                <c:pt idx="1">
                  <c:v>13851.882221551263</c:v>
                </c:pt>
                <c:pt idx="2">
                  <c:v>13758.521922446482</c:v>
                </c:pt>
                <c:pt idx="3">
                  <c:v>13630.794386158139</c:v>
                </c:pt>
                <c:pt idx="4">
                  <c:v>13788.95662209072</c:v>
                </c:pt>
                <c:pt idx="5">
                  <c:v>13929.943394599306</c:v>
                </c:pt>
                <c:pt idx="6">
                  <c:v>14518.201604300837</c:v>
                </c:pt>
                <c:pt idx="7">
                  <c:v>14908.3903477453</c:v>
                </c:pt>
                <c:pt idx="8">
                  <c:v>14564.215200888708</c:v>
                </c:pt>
                <c:pt idx="9">
                  <c:v>13690.370649093466</c:v>
                </c:pt>
                <c:pt idx="10">
                  <c:v>13252.690401179472</c:v>
                </c:pt>
                <c:pt idx="11">
                  <c:v>12623.501820922584</c:v>
                </c:pt>
                <c:pt idx="12">
                  <c:v>12207.346292919932</c:v>
                </c:pt>
                <c:pt idx="13">
                  <c:v>12229.705946629892</c:v>
                </c:pt>
                <c:pt idx="14">
                  <c:v>12095.609644166518</c:v>
                </c:pt>
                <c:pt idx="15">
                  <c:v>11915.660290299915</c:v>
                </c:pt>
                <c:pt idx="16">
                  <c:v>12394.359304662708</c:v>
                </c:pt>
                <c:pt idx="17">
                  <c:v>14108.370498407392</c:v>
                </c:pt>
                <c:pt idx="18">
                  <c:v>14600.73320019837</c:v>
                </c:pt>
                <c:pt idx="19">
                  <c:v>14536.926847387116</c:v>
                </c:pt>
                <c:pt idx="20">
                  <c:v>14129.117881879129</c:v>
                </c:pt>
                <c:pt idx="21">
                  <c:v>13746.323761380028</c:v>
                </c:pt>
                <c:pt idx="22">
                  <c:v>13219.132130648723</c:v>
                </c:pt>
                <c:pt idx="23">
                  <c:v>12992.10062283675</c:v>
                </c:pt>
                <c:pt idx="24">
                  <c:v>12869.813318207467</c:v>
                </c:pt>
                <c:pt idx="25">
                  <c:v>12868.128522988776</c:v>
                </c:pt>
                <c:pt idx="26">
                  <c:v>12560.235857147105</c:v>
                </c:pt>
                <c:pt idx="27">
                  <c:v>12418.777606273408</c:v>
                </c:pt>
                <c:pt idx="28">
                  <c:v>12502.081291079248</c:v>
                </c:pt>
                <c:pt idx="29">
                  <c:v>13070.088855613596</c:v>
                </c:pt>
                <c:pt idx="30">
                  <c:v>13810.929406817519</c:v>
                </c:pt>
                <c:pt idx="31">
                  <c:v>14246.195021783378</c:v>
                </c:pt>
                <c:pt idx="32">
                  <c:v>14121.400764025155</c:v>
                </c:pt>
                <c:pt idx="33">
                  <c:v>13332.471527540903</c:v>
                </c:pt>
                <c:pt idx="34">
                  <c:v>12669.240643720454</c:v>
                </c:pt>
                <c:pt idx="35">
                  <c:v>12232.049840841168</c:v>
                </c:pt>
                <c:pt idx="36">
                  <c:v>12045.491225446776</c:v>
                </c:pt>
                <c:pt idx="37">
                  <c:v>11847.737698213232</c:v>
                </c:pt>
                <c:pt idx="38">
                  <c:v>11711.925386210889</c:v>
                </c:pt>
                <c:pt idx="39">
                  <c:v>11454.547392539076</c:v>
                </c:pt>
                <c:pt idx="40">
                  <c:v>11919.892525914012</c:v>
                </c:pt>
                <c:pt idx="41">
                  <c:v>13142.37185837134</c:v>
                </c:pt>
                <c:pt idx="42">
                  <c:v>13696.711230549732</c:v>
                </c:pt>
                <c:pt idx="43">
                  <c:v>13885.161796266721</c:v>
                </c:pt>
                <c:pt idx="44">
                  <c:v>13877.422372328714</c:v>
                </c:pt>
                <c:pt idx="45">
                  <c:v>13917.768958999386</c:v>
                </c:pt>
                <c:pt idx="46">
                  <c:v>13573.519644976965</c:v>
                </c:pt>
                <c:pt idx="47">
                  <c:v>12993.078737527645</c:v>
                </c:pt>
                <c:pt idx="48">
                  <c:v>12978.485191925791</c:v>
                </c:pt>
                <c:pt idx="49">
                  <c:v>12965.568879255472</c:v>
                </c:pt>
                <c:pt idx="50">
                  <c:v>12739.57429112896</c:v>
                </c:pt>
                <c:pt idx="51">
                  <c:v>12717.922612769167</c:v>
                </c:pt>
                <c:pt idx="52">
                  <c:v>12819.939593939203</c:v>
                </c:pt>
                <c:pt idx="53">
                  <c:v>12922.326031640136</c:v>
                </c:pt>
                <c:pt idx="54">
                  <c:v>13207.776441940186</c:v>
                </c:pt>
                <c:pt idx="55">
                  <c:v>13533.352594330157</c:v>
                </c:pt>
                <c:pt idx="56">
                  <c:v>13365.931972115812</c:v>
                </c:pt>
                <c:pt idx="57">
                  <c:v>13018.333250333737</c:v>
                </c:pt>
                <c:pt idx="58">
                  <c:v>13098.365199225214</c:v>
                </c:pt>
                <c:pt idx="59">
                  <c:v>13347.859029276877</c:v>
                </c:pt>
                <c:pt idx="60">
                  <c:v>13527.392844983531</c:v>
                </c:pt>
                <c:pt idx="61">
                  <c:v>13225.072750100535</c:v>
                </c:pt>
                <c:pt idx="62">
                  <c:v>13066.754329266927</c:v>
                </c:pt>
                <c:pt idx="63">
                  <c:v>13196.760737260753</c:v>
                </c:pt>
                <c:pt idx="64">
                  <c:v>13676.336408276497</c:v>
                </c:pt>
                <c:pt idx="65">
                  <c:v>14979.366773071339</c:v>
                </c:pt>
                <c:pt idx="66">
                  <c:v>15647.08276264644</c:v>
                </c:pt>
                <c:pt idx="67">
                  <c:v>15518.538842432099</c:v>
                </c:pt>
                <c:pt idx="68">
                  <c:v>15482.485580309105</c:v>
                </c:pt>
                <c:pt idx="69">
                  <c:v>15485.061865058473</c:v>
                </c:pt>
                <c:pt idx="70">
                  <c:v>15484.404722858257</c:v>
                </c:pt>
                <c:pt idx="71">
                  <c:v>15502.446616092111</c:v>
                </c:pt>
                <c:pt idx="72">
                  <c:v>15394.435761972762</c:v>
                </c:pt>
                <c:pt idx="73">
                  <c:v>15642.299987821669</c:v>
                </c:pt>
                <c:pt idx="74">
                  <c:v>15721.96086747851</c:v>
                </c:pt>
                <c:pt idx="75">
                  <c:v>15752.540568413164</c:v>
                </c:pt>
                <c:pt idx="76">
                  <c:v>15708.975461178587</c:v>
                </c:pt>
                <c:pt idx="77">
                  <c:v>15818.719227273757</c:v>
                </c:pt>
                <c:pt idx="78">
                  <c:v>16189.529133870834</c:v>
                </c:pt>
                <c:pt idx="79">
                  <c:v>16660.384816205704</c:v>
                </c:pt>
                <c:pt idx="80">
                  <c:v>16718.601544645568</c:v>
                </c:pt>
                <c:pt idx="81">
                  <c:v>16443.430118607175</c:v>
                </c:pt>
                <c:pt idx="82">
                  <c:v>16015.977493012702</c:v>
                </c:pt>
                <c:pt idx="83">
                  <c:v>15739.8786971876</c:v>
                </c:pt>
                <c:pt idx="84">
                  <c:v>15818.575401192484</c:v>
                </c:pt>
                <c:pt idx="85">
                  <c:v>15868.875985885339</c:v>
                </c:pt>
                <c:pt idx="86">
                  <c:v>15829.778898078843</c:v>
                </c:pt>
                <c:pt idx="87">
                  <c:v>16146.306233190995</c:v>
                </c:pt>
                <c:pt idx="88">
                  <c:v>16588.876832236492</c:v>
                </c:pt>
                <c:pt idx="89">
                  <c:v>17763.450976257423</c:v>
                </c:pt>
                <c:pt idx="90">
                  <c:v>18847.276382467266</c:v>
                </c:pt>
                <c:pt idx="91">
                  <c:v>19171.329746246578</c:v>
                </c:pt>
                <c:pt idx="92">
                  <c:v>19109.086244534494</c:v>
                </c:pt>
                <c:pt idx="93">
                  <c:v>18971.324409059202</c:v>
                </c:pt>
                <c:pt idx="94">
                  <c:v>18416.870122922264</c:v>
                </c:pt>
                <c:pt idx="95">
                  <c:v>17924.747388506621</c:v>
                </c:pt>
                <c:pt idx="96">
                  <c:v>17883.235040821324</c:v>
                </c:pt>
                <c:pt idx="97">
                  <c:v>17692.59245091987</c:v>
                </c:pt>
                <c:pt idx="98">
                  <c:v>17722.425354137282</c:v>
                </c:pt>
                <c:pt idx="99">
                  <c:v>17734.495611439863</c:v>
                </c:pt>
                <c:pt idx="100">
                  <c:v>17878.71393157242</c:v>
                </c:pt>
                <c:pt idx="101">
                  <c:v>17996.534481245708</c:v>
                </c:pt>
                <c:pt idx="102">
                  <c:v>18263.72575391713</c:v>
                </c:pt>
                <c:pt idx="103">
                  <c:v>19229.299034918498</c:v>
                </c:pt>
                <c:pt idx="104">
                  <c:v>19307.106418601958</c:v>
                </c:pt>
                <c:pt idx="105">
                  <c:v>19092.61124454104</c:v>
                </c:pt>
                <c:pt idx="106">
                  <c:v>18874.835718544196</c:v>
                </c:pt>
                <c:pt idx="107">
                  <c:v>18746.204458640343</c:v>
                </c:pt>
                <c:pt idx="108">
                  <c:v>18109.493136756879</c:v>
                </c:pt>
                <c:pt idx="109">
                  <c:v>17734.273213362372</c:v>
                </c:pt>
                <c:pt idx="110">
                  <c:v>17439.3747749217</c:v>
                </c:pt>
                <c:pt idx="111">
                  <c:v>17349.175799596429</c:v>
                </c:pt>
                <c:pt idx="112">
                  <c:v>17803.948029732328</c:v>
                </c:pt>
                <c:pt idx="113">
                  <c:v>18721.053065843571</c:v>
                </c:pt>
                <c:pt idx="114">
                  <c:v>19238.365627552543</c:v>
                </c:pt>
                <c:pt idx="115">
                  <c:v>19107.49765772805</c:v>
                </c:pt>
                <c:pt idx="116">
                  <c:v>18746.693133592787</c:v>
                </c:pt>
                <c:pt idx="117">
                  <c:v>18627.337334439122</c:v>
                </c:pt>
                <c:pt idx="118">
                  <c:v>18163.363656502468</c:v>
                </c:pt>
                <c:pt idx="119">
                  <c:v>17614.176680154895</c:v>
                </c:pt>
                <c:pt idx="120">
                  <c:v>17085.903756382842</c:v>
                </c:pt>
                <c:pt idx="121">
                  <c:v>16907.911976240026</c:v>
                </c:pt>
                <c:pt idx="122">
                  <c:v>16743.180173046141</c:v>
                </c:pt>
                <c:pt idx="123">
                  <c:v>16773.969648875431</c:v>
                </c:pt>
                <c:pt idx="124">
                  <c:v>17078.837272672179</c:v>
                </c:pt>
                <c:pt idx="125">
                  <c:v>17108.677780495655</c:v>
                </c:pt>
                <c:pt idx="126">
                  <c:v>17461.795945495574</c:v>
                </c:pt>
                <c:pt idx="127">
                  <c:v>17607.732954406849</c:v>
                </c:pt>
                <c:pt idx="128">
                  <c:v>17109.121693427569</c:v>
                </c:pt>
                <c:pt idx="129">
                  <c:v>16025.320808031141</c:v>
                </c:pt>
                <c:pt idx="130">
                  <c:v>15268.044864661792</c:v>
                </c:pt>
                <c:pt idx="131">
                  <c:v>14757.500314280856</c:v>
                </c:pt>
                <c:pt idx="132">
                  <c:v>14297.965009314732</c:v>
                </c:pt>
                <c:pt idx="133">
                  <c:v>14110.088687614612</c:v>
                </c:pt>
                <c:pt idx="134">
                  <c:v>13795.658460270221</c:v>
                </c:pt>
                <c:pt idx="135">
                  <c:v>13877.352715864581</c:v>
                </c:pt>
                <c:pt idx="136">
                  <c:v>14807.534419589752</c:v>
                </c:pt>
                <c:pt idx="137">
                  <c:v>16270.670562711328</c:v>
                </c:pt>
                <c:pt idx="138">
                  <c:v>17152.941864277684</c:v>
                </c:pt>
                <c:pt idx="139">
                  <c:v>17271.087536963183</c:v>
                </c:pt>
                <c:pt idx="140">
                  <c:v>17237.792556411066</c:v>
                </c:pt>
                <c:pt idx="141">
                  <c:v>16917.940958653751</c:v>
                </c:pt>
                <c:pt idx="142">
                  <c:v>16345.936214703048</c:v>
                </c:pt>
                <c:pt idx="143">
                  <c:v>15912.032018581154</c:v>
                </c:pt>
                <c:pt idx="144">
                  <c:v>15231.030914920895</c:v>
                </c:pt>
                <c:pt idx="145">
                  <c:v>15061.413140858311</c:v>
                </c:pt>
                <c:pt idx="146">
                  <c:v>15535.056281525469</c:v>
                </c:pt>
                <c:pt idx="147">
                  <c:v>15918.567327998671</c:v>
                </c:pt>
                <c:pt idx="148">
                  <c:v>16107.28868294837</c:v>
                </c:pt>
                <c:pt idx="149">
                  <c:v>16401.599490298202</c:v>
                </c:pt>
                <c:pt idx="150">
                  <c:v>16742.043162751812</c:v>
                </c:pt>
                <c:pt idx="151">
                  <c:v>16910.082710376271</c:v>
                </c:pt>
                <c:pt idx="152">
                  <c:v>16156.47373555286</c:v>
                </c:pt>
                <c:pt idx="153">
                  <c:v>14720.952489382629</c:v>
                </c:pt>
                <c:pt idx="154">
                  <c:v>14027.364663237156</c:v>
                </c:pt>
                <c:pt idx="155">
                  <c:v>13675.990458394766</c:v>
                </c:pt>
                <c:pt idx="156">
                  <c:v>13723.158603793307</c:v>
                </c:pt>
                <c:pt idx="157">
                  <c:v>13564.279819932126</c:v>
                </c:pt>
                <c:pt idx="158">
                  <c:v>13564.157087132238</c:v>
                </c:pt>
                <c:pt idx="159">
                  <c:v>13820.468701499522</c:v>
                </c:pt>
                <c:pt idx="160">
                  <c:v>14515.62966247797</c:v>
                </c:pt>
                <c:pt idx="161">
                  <c:v>16056.080062196199</c:v>
                </c:pt>
                <c:pt idx="162">
                  <c:v>16961.799485752505</c:v>
                </c:pt>
                <c:pt idx="163">
                  <c:v>17165.562076367747</c:v>
                </c:pt>
                <c:pt idx="164">
                  <c:v>16855.01950670145</c:v>
                </c:pt>
                <c:pt idx="165">
                  <c:v>16161.990755729415</c:v>
                </c:pt>
                <c:pt idx="166">
                  <c:v>15441.608250475876</c:v>
                </c:pt>
                <c:pt idx="167">
                  <c:v>14519.946859779531</c:v>
                </c:pt>
                <c:pt idx="168">
                  <c:v>14087.143250863692</c:v>
                </c:pt>
                <c:pt idx="169">
                  <c:v>13910.722088098068</c:v>
                </c:pt>
                <c:pt idx="170">
                  <c:v>14169.835433127961</c:v>
                </c:pt>
                <c:pt idx="171">
                  <c:v>14233.028986463585</c:v>
                </c:pt>
                <c:pt idx="172">
                  <c:v>14773.168824804121</c:v>
                </c:pt>
                <c:pt idx="173">
                  <c:v>14808.271519222273</c:v>
                </c:pt>
                <c:pt idx="174">
                  <c:v>15228.944677839856</c:v>
                </c:pt>
                <c:pt idx="175">
                  <c:v>15664.589164712375</c:v>
                </c:pt>
                <c:pt idx="176">
                  <c:v>15340.198060668939</c:v>
                </c:pt>
                <c:pt idx="177">
                  <c:v>14251.849860372342</c:v>
                </c:pt>
                <c:pt idx="178">
                  <c:v>13484.651801168508</c:v>
                </c:pt>
                <c:pt idx="179">
                  <c:v>13636.813968960803</c:v>
                </c:pt>
                <c:pt idx="180">
                  <c:v>13572.209359260818</c:v>
                </c:pt>
                <c:pt idx="181">
                  <c:v>13385.050418512725</c:v>
                </c:pt>
                <c:pt idx="182">
                  <c:v>13001.595196627915</c:v>
                </c:pt>
                <c:pt idx="183">
                  <c:v>12960.454931709672</c:v>
                </c:pt>
                <c:pt idx="184">
                  <c:v>14122.507382223694</c:v>
                </c:pt>
                <c:pt idx="185">
                  <c:v>15209.506691543847</c:v>
                </c:pt>
                <c:pt idx="186">
                  <c:v>15712.947791997598</c:v>
                </c:pt>
                <c:pt idx="187">
                  <c:v>15455.732792392297</c:v>
                </c:pt>
                <c:pt idx="188">
                  <c:v>15077.104191673418</c:v>
                </c:pt>
                <c:pt idx="189">
                  <c:v>14691.558283014087</c:v>
                </c:pt>
                <c:pt idx="190">
                  <c:v>13946.723617685355</c:v>
                </c:pt>
                <c:pt idx="191">
                  <c:v>13471.264868408258</c:v>
                </c:pt>
                <c:pt idx="192">
                  <c:v>13149.462993955536</c:v>
                </c:pt>
                <c:pt idx="193">
                  <c:v>12912.197436921362</c:v>
                </c:pt>
                <c:pt idx="194">
                  <c:v>13073.544628633666</c:v>
                </c:pt>
                <c:pt idx="195">
                  <c:v>13215.152232619559</c:v>
                </c:pt>
                <c:pt idx="196">
                  <c:v>13441.500662239341</c:v>
                </c:pt>
                <c:pt idx="197">
                  <c:v>13959.794512089826</c:v>
                </c:pt>
                <c:pt idx="198">
                  <c:v>14387.709482813039</c:v>
                </c:pt>
                <c:pt idx="199">
                  <c:v>14940.779787667838</c:v>
                </c:pt>
                <c:pt idx="200">
                  <c:v>14707.396045588317</c:v>
                </c:pt>
                <c:pt idx="201">
                  <c:v>14227.455156933151</c:v>
                </c:pt>
                <c:pt idx="202">
                  <c:v>13865.469820232654</c:v>
                </c:pt>
                <c:pt idx="203">
                  <c:v>13270.575700240386</c:v>
                </c:pt>
                <c:pt idx="204">
                  <c:v>12886.617744454743</c:v>
                </c:pt>
                <c:pt idx="205">
                  <c:v>12731.608395745039</c:v>
                </c:pt>
                <c:pt idx="206">
                  <c:v>12878.210129513605</c:v>
                </c:pt>
                <c:pt idx="207">
                  <c:v>12968.717859874325</c:v>
                </c:pt>
                <c:pt idx="208">
                  <c:v>13508.404987473066</c:v>
                </c:pt>
                <c:pt idx="209">
                  <c:v>14358.745965218148</c:v>
                </c:pt>
                <c:pt idx="210">
                  <c:v>14474.385625404153</c:v>
                </c:pt>
                <c:pt idx="211">
                  <c:v>14624.590978098022</c:v>
                </c:pt>
                <c:pt idx="212">
                  <c:v>14541.527319841271</c:v>
                </c:pt>
                <c:pt idx="213">
                  <c:v>14314.507732717097</c:v>
                </c:pt>
                <c:pt idx="214">
                  <c:v>14243.777691013442</c:v>
                </c:pt>
                <c:pt idx="215">
                  <c:v>13853.799250226666</c:v>
                </c:pt>
                <c:pt idx="216">
                  <c:v>13461.997136487349</c:v>
                </c:pt>
                <c:pt idx="217">
                  <c:v>12504.002460652922</c:v>
                </c:pt>
                <c:pt idx="218">
                  <c:v>12803.768982334332</c:v>
                </c:pt>
                <c:pt idx="219">
                  <c:v>12728.797218749005</c:v>
                </c:pt>
                <c:pt idx="220">
                  <c:v>12590.423131661877</c:v>
                </c:pt>
                <c:pt idx="221">
                  <c:v>13257.267069369615</c:v>
                </c:pt>
                <c:pt idx="222">
                  <c:v>13630.334070942499</c:v>
                </c:pt>
                <c:pt idx="223">
                  <c:v>14008.661557145922</c:v>
                </c:pt>
                <c:pt idx="224">
                  <c:v>13696.431615962836</c:v>
                </c:pt>
                <c:pt idx="225">
                  <c:v>12694.165355544947</c:v>
                </c:pt>
                <c:pt idx="226">
                  <c:v>11953.867416820594</c:v>
                </c:pt>
                <c:pt idx="227">
                  <c:v>11618.625267340025</c:v>
                </c:pt>
                <c:pt idx="228">
                  <c:v>11536.301911849521</c:v>
                </c:pt>
                <c:pt idx="229">
                  <c:v>11419.988144257197</c:v>
                </c:pt>
                <c:pt idx="230">
                  <c:v>11369.65500625101</c:v>
                </c:pt>
                <c:pt idx="231">
                  <c:v>11802.241707939802</c:v>
                </c:pt>
                <c:pt idx="232">
                  <c:v>12545.894000105533</c:v>
                </c:pt>
                <c:pt idx="233">
                  <c:v>13524.330729219673</c:v>
                </c:pt>
                <c:pt idx="234">
                  <c:v>13933.304610767438</c:v>
                </c:pt>
                <c:pt idx="235">
                  <c:v>13888.97265160224</c:v>
                </c:pt>
                <c:pt idx="236">
                  <c:v>13788.625337995389</c:v>
                </c:pt>
                <c:pt idx="237">
                  <c:v>13696.119792479205</c:v>
                </c:pt>
                <c:pt idx="238">
                  <c:v>13701.990150085738</c:v>
                </c:pt>
                <c:pt idx="239">
                  <c:v>13639.021612973216</c:v>
                </c:pt>
                <c:pt idx="240">
                  <c:v>13015.820713007319</c:v>
                </c:pt>
                <c:pt idx="241">
                  <c:v>12989.583845291661</c:v>
                </c:pt>
                <c:pt idx="242">
                  <c:v>12999.54949790882</c:v>
                </c:pt>
                <c:pt idx="243">
                  <c:v>13010.629782010357</c:v>
                </c:pt>
                <c:pt idx="244">
                  <c:v>12984.856057953937</c:v>
                </c:pt>
                <c:pt idx="245">
                  <c:v>13268.331342611493</c:v>
                </c:pt>
                <c:pt idx="246">
                  <c:v>13439.653178272101</c:v>
                </c:pt>
                <c:pt idx="247">
                  <c:v>13456.451022303308</c:v>
                </c:pt>
                <c:pt idx="248">
                  <c:v>12813.081720988419</c:v>
                </c:pt>
                <c:pt idx="249">
                  <c:v>11611.516708591089</c:v>
                </c:pt>
                <c:pt idx="250">
                  <c:v>11320.037853226167</c:v>
                </c:pt>
                <c:pt idx="251">
                  <c:v>11374.045226902259</c:v>
                </c:pt>
                <c:pt idx="252">
                  <c:v>11109.334986559477</c:v>
                </c:pt>
                <c:pt idx="253">
                  <c:v>10474.441763813958</c:v>
                </c:pt>
                <c:pt idx="254">
                  <c:v>10368.703998208428</c:v>
                </c:pt>
                <c:pt idx="255">
                  <c:v>10568.479173872582</c:v>
                </c:pt>
                <c:pt idx="256">
                  <c:v>10999.141752555741</c:v>
                </c:pt>
                <c:pt idx="257">
                  <c:v>11786.591849721162</c:v>
                </c:pt>
                <c:pt idx="258">
                  <c:v>12511.032313344653</c:v>
                </c:pt>
                <c:pt idx="259">
                  <c:v>12556.158151440804</c:v>
                </c:pt>
                <c:pt idx="260">
                  <c:v>12432.204188498115</c:v>
                </c:pt>
                <c:pt idx="261">
                  <c:v>12241.031478967094</c:v>
                </c:pt>
                <c:pt idx="262">
                  <c:v>11674.07890533227</c:v>
                </c:pt>
                <c:pt idx="263">
                  <c:v>11082.325836165965</c:v>
                </c:pt>
                <c:pt idx="264">
                  <c:v>10898.500050098355</c:v>
                </c:pt>
                <c:pt idx="265">
                  <c:v>10623.509459785872</c:v>
                </c:pt>
                <c:pt idx="266">
                  <c:v>10709.994714789924</c:v>
                </c:pt>
                <c:pt idx="267">
                  <c:v>10437.19788090713</c:v>
                </c:pt>
                <c:pt idx="268">
                  <c:v>10523.917501082522</c:v>
                </c:pt>
                <c:pt idx="269">
                  <c:v>10915.837978380325</c:v>
                </c:pt>
                <c:pt idx="270">
                  <c:v>11610.864408550911</c:v>
                </c:pt>
                <c:pt idx="271">
                  <c:v>12188.92805984494</c:v>
                </c:pt>
                <c:pt idx="272">
                  <c:v>12186.878347030886</c:v>
                </c:pt>
                <c:pt idx="273">
                  <c:v>11446.977613079707</c:v>
                </c:pt>
                <c:pt idx="274">
                  <c:v>10936.305298729398</c:v>
                </c:pt>
                <c:pt idx="275">
                  <c:v>10613.896279794635</c:v>
                </c:pt>
                <c:pt idx="276">
                  <c:v>10548.930474802441</c:v>
                </c:pt>
                <c:pt idx="277">
                  <c:v>10565.281124230882</c:v>
                </c:pt>
                <c:pt idx="278">
                  <c:v>10674.381542362657</c:v>
                </c:pt>
                <c:pt idx="279">
                  <c:v>10749.87184529851</c:v>
                </c:pt>
                <c:pt idx="280">
                  <c:v>11252.997880020381</c:v>
                </c:pt>
                <c:pt idx="281">
                  <c:v>12241.351640159826</c:v>
                </c:pt>
                <c:pt idx="282">
                  <c:v>13142.871828166157</c:v>
                </c:pt>
                <c:pt idx="283">
                  <c:v>13230.153845128571</c:v>
                </c:pt>
                <c:pt idx="284">
                  <c:v>12809.248467495532</c:v>
                </c:pt>
                <c:pt idx="285">
                  <c:v>12518.291368170105</c:v>
                </c:pt>
                <c:pt idx="286">
                  <c:v>12235.868892354587</c:v>
                </c:pt>
                <c:pt idx="287">
                  <c:v>11484.865458924163</c:v>
                </c:pt>
              </c:numCache>
            </c:numRef>
          </c:val>
          <c:smooth val="0"/>
          <c:extLst/>
        </c:ser>
        <c:dLbls>
          <c:showLegendKey val="0"/>
          <c:showVal val="0"/>
          <c:showCatName val="0"/>
          <c:showSerName val="0"/>
          <c:showPercent val="0"/>
          <c:showBubbleSize val="0"/>
        </c:dLbls>
        <c:marker val="1"/>
        <c:smooth val="0"/>
        <c:axId val="-715533104"/>
        <c:axId val="-715532016"/>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4952.041666666664</c:v>
                </c:pt>
                <c:pt idx="1">
                  <c:v>44952.083333333336</c:v>
                </c:pt>
                <c:pt idx="2">
                  <c:v>44952.125</c:v>
                </c:pt>
                <c:pt idx="3">
                  <c:v>44952.166666666664</c:v>
                </c:pt>
                <c:pt idx="4">
                  <c:v>44952.208333333336</c:v>
                </c:pt>
                <c:pt idx="5">
                  <c:v>44952.25</c:v>
                </c:pt>
                <c:pt idx="6">
                  <c:v>44952.291666666664</c:v>
                </c:pt>
                <c:pt idx="7">
                  <c:v>44952.333333333336</c:v>
                </c:pt>
                <c:pt idx="8">
                  <c:v>44952.375</c:v>
                </c:pt>
                <c:pt idx="9">
                  <c:v>44952.416666666664</c:v>
                </c:pt>
                <c:pt idx="10">
                  <c:v>44952.458333333336</c:v>
                </c:pt>
                <c:pt idx="11">
                  <c:v>44952.5</c:v>
                </c:pt>
                <c:pt idx="12">
                  <c:v>44952.541666666664</c:v>
                </c:pt>
                <c:pt idx="13">
                  <c:v>44952.583333333336</c:v>
                </c:pt>
                <c:pt idx="14">
                  <c:v>44952.625</c:v>
                </c:pt>
                <c:pt idx="15">
                  <c:v>44952.666666666664</c:v>
                </c:pt>
                <c:pt idx="16">
                  <c:v>44952.708333333336</c:v>
                </c:pt>
                <c:pt idx="17">
                  <c:v>44952.75</c:v>
                </c:pt>
                <c:pt idx="18">
                  <c:v>44952.791666666664</c:v>
                </c:pt>
                <c:pt idx="19">
                  <c:v>44952.833333333336</c:v>
                </c:pt>
                <c:pt idx="20">
                  <c:v>44952.875</c:v>
                </c:pt>
                <c:pt idx="21">
                  <c:v>44952.916666666664</c:v>
                </c:pt>
                <c:pt idx="22">
                  <c:v>44952.958333333336</c:v>
                </c:pt>
                <c:pt idx="23">
                  <c:v>44953</c:v>
                </c:pt>
                <c:pt idx="24">
                  <c:v>44953.041666666664</c:v>
                </c:pt>
                <c:pt idx="25">
                  <c:v>44953.083333333336</c:v>
                </c:pt>
                <c:pt idx="26">
                  <c:v>44953.125</c:v>
                </c:pt>
                <c:pt idx="27">
                  <c:v>44953.166666666664</c:v>
                </c:pt>
                <c:pt idx="28">
                  <c:v>44953.208333333336</c:v>
                </c:pt>
                <c:pt idx="29">
                  <c:v>44953.25</c:v>
                </c:pt>
                <c:pt idx="30">
                  <c:v>44953.291666666664</c:v>
                </c:pt>
                <c:pt idx="31">
                  <c:v>44953.333333333336</c:v>
                </c:pt>
                <c:pt idx="32">
                  <c:v>44953.375</c:v>
                </c:pt>
                <c:pt idx="33">
                  <c:v>44953.416666666664</c:v>
                </c:pt>
                <c:pt idx="34">
                  <c:v>44953.458333333336</c:v>
                </c:pt>
                <c:pt idx="35">
                  <c:v>44953.5</c:v>
                </c:pt>
                <c:pt idx="36">
                  <c:v>44953.541666666664</c:v>
                </c:pt>
                <c:pt idx="37">
                  <c:v>44953.583333333336</c:v>
                </c:pt>
                <c:pt idx="38">
                  <c:v>44953.625</c:v>
                </c:pt>
                <c:pt idx="39">
                  <c:v>44953.666666666664</c:v>
                </c:pt>
                <c:pt idx="40">
                  <c:v>44953.708333333336</c:v>
                </c:pt>
                <c:pt idx="41">
                  <c:v>44953.75</c:v>
                </c:pt>
                <c:pt idx="42">
                  <c:v>44953.791666666664</c:v>
                </c:pt>
                <c:pt idx="43">
                  <c:v>44953.833333333336</c:v>
                </c:pt>
                <c:pt idx="44">
                  <c:v>44953.875</c:v>
                </c:pt>
                <c:pt idx="45">
                  <c:v>44953.916666666664</c:v>
                </c:pt>
                <c:pt idx="46">
                  <c:v>44953.958333333336</c:v>
                </c:pt>
                <c:pt idx="47">
                  <c:v>44954</c:v>
                </c:pt>
                <c:pt idx="48">
                  <c:v>44954.041666666664</c:v>
                </c:pt>
                <c:pt idx="49">
                  <c:v>44954.083333333336</c:v>
                </c:pt>
                <c:pt idx="50">
                  <c:v>44954.125</c:v>
                </c:pt>
                <c:pt idx="51">
                  <c:v>44954.166666666664</c:v>
                </c:pt>
                <c:pt idx="52">
                  <c:v>44954.208333333336</c:v>
                </c:pt>
                <c:pt idx="53">
                  <c:v>44954.25</c:v>
                </c:pt>
                <c:pt idx="54">
                  <c:v>44954.291666666664</c:v>
                </c:pt>
                <c:pt idx="55">
                  <c:v>44954.333333333336</c:v>
                </c:pt>
                <c:pt idx="56">
                  <c:v>44954.375</c:v>
                </c:pt>
                <c:pt idx="57">
                  <c:v>44954.416666666664</c:v>
                </c:pt>
                <c:pt idx="58">
                  <c:v>44954.458333333336</c:v>
                </c:pt>
                <c:pt idx="59">
                  <c:v>44954.5</c:v>
                </c:pt>
                <c:pt idx="60">
                  <c:v>44954.541666666664</c:v>
                </c:pt>
                <c:pt idx="61">
                  <c:v>44954.583333333336</c:v>
                </c:pt>
                <c:pt idx="62">
                  <c:v>44954.625</c:v>
                </c:pt>
                <c:pt idx="63">
                  <c:v>44954.666666666664</c:v>
                </c:pt>
                <c:pt idx="64">
                  <c:v>44954.708333333336</c:v>
                </c:pt>
                <c:pt idx="65">
                  <c:v>44954.75</c:v>
                </c:pt>
                <c:pt idx="66">
                  <c:v>44954.791666666664</c:v>
                </c:pt>
                <c:pt idx="67">
                  <c:v>44954.833333333336</c:v>
                </c:pt>
                <c:pt idx="68">
                  <c:v>44954.875</c:v>
                </c:pt>
                <c:pt idx="69">
                  <c:v>44954.916666666664</c:v>
                </c:pt>
                <c:pt idx="70">
                  <c:v>44954.958333333336</c:v>
                </c:pt>
                <c:pt idx="71">
                  <c:v>44955</c:v>
                </c:pt>
                <c:pt idx="72">
                  <c:v>44955.041666666664</c:v>
                </c:pt>
                <c:pt idx="73">
                  <c:v>44955.083333333336</c:v>
                </c:pt>
                <c:pt idx="74">
                  <c:v>44955.125</c:v>
                </c:pt>
                <c:pt idx="75">
                  <c:v>44955.166666666664</c:v>
                </c:pt>
                <c:pt idx="76">
                  <c:v>44955.208333333336</c:v>
                </c:pt>
                <c:pt idx="77">
                  <c:v>44955.25</c:v>
                </c:pt>
                <c:pt idx="78">
                  <c:v>44955.291666666664</c:v>
                </c:pt>
                <c:pt idx="79">
                  <c:v>44955.333333333336</c:v>
                </c:pt>
                <c:pt idx="80">
                  <c:v>44955.375</c:v>
                </c:pt>
                <c:pt idx="81">
                  <c:v>44955.416666666664</c:v>
                </c:pt>
                <c:pt idx="82">
                  <c:v>44955.458333333336</c:v>
                </c:pt>
                <c:pt idx="83">
                  <c:v>44955.5</c:v>
                </c:pt>
                <c:pt idx="84">
                  <c:v>44955.541666666664</c:v>
                </c:pt>
                <c:pt idx="85">
                  <c:v>44955.583333333336</c:v>
                </c:pt>
                <c:pt idx="86">
                  <c:v>44955.625</c:v>
                </c:pt>
                <c:pt idx="87">
                  <c:v>44955.666666666664</c:v>
                </c:pt>
                <c:pt idx="88">
                  <c:v>44955.708333333336</c:v>
                </c:pt>
                <c:pt idx="89">
                  <c:v>44955.75</c:v>
                </c:pt>
                <c:pt idx="90">
                  <c:v>44955.791666666664</c:v>
                </c:pt>
                <c:pt idx="91">
                  <c:v>44955.833333333336</c:v>
                </c:pt>
                <c:pt idx="92">
                  <c:v>44955.875</c:v>
                </c:pt>
                <c:pt idx="93">
                  <c:v>44955.916666666664</c:v>
                </c:pt>
                <c:pt idx="94">
                  <c:v>44955.958333333336</c:v>
                </c:pt>
                <c:pt idx="95">
                  <c:v>44956</c:v>
                </c:pt>
                <c:pt idx="96">
                  <c:v>44956.041666666664</c:v>
                </c:pt>
                <c:pt idx="97">
                  <c:v>44956.083333333336</c:v>
                </c:pt>
                <c:pt idx="98">
                  <c:v>44956.125</c:v>
                </c:pt>
                <c:pt idx="99">
                  <c:v>44956.166666666664</c:v>
                </c:pt>
                <c:pt idx="100">
                  <c:v>44956.208333333336</c:v>
                </c:pt>
                <c:pt idx="101">
                  <c:v>44956.25</c:v>
                </c:pt>
                <c:pt idx="102">
                  <c:v>44956.291666666664</c:v>
                </c:pt>
                <c:pt idx="103">
                  <c:v>44956.333333333336</c:v>
                </c:pt>
                <c:pt idx="104">
                  <c:v>44956.375</c:v>
                </c:pt>
                <c:pt idx="105">
                  <c:v>44956.416666666664</c:v>
                </c:pt>
                <c:pt idx="106">
                  <c:v>44956.458333333336</c:v>
                </c:pt>
                <c:pt idx="107">
                  <c:v>44956.5</c:v>
                </c:pt>
                <c:pt idx="108">
                  <c:v>44956.541666666664</c:v>
                </c:pt>
                <c:pt idx="109">
                  <c:v>44956.583333333336</c:v>
                </c:pt>
                <c:pt idx="110">
                  <c:v>44956.625</c:v>
                </c:pt>
                <c:pt idx="111">
                  <c:v>44956.666666666664</c:v>
                </c:pt>
                <c:pt idx="112">
                  <c:v>44956.708333333336</c:v>
                </c:pt>
                <c:pt idx="113">
                  <c:v>44956.75</c:v>
                </c:pt>
                <c:pt idx="114">
                  <c:v>44956.791666666664</c:v>
                </c:pt>
                <c:pt idx="115">
                  <c:v>44956.833333333336</c:v>
                </c:pt>
                <c:pt idx="116">
                  <c:v>44956.875</c:v>
                </c:pt>
                <c:pt idx="117">
                  <c:v>44956.916666666664</c:v>
                </c:pt>
                <c:pt idx="118">
                  <c:v>44956.958333333336</c:v>
                </c:pt>
                <c:pt idx="119">
                  <c:v>44957</c:v>
                </c:pt>
                <c:pt idx="120">
                  <c:v>44957.041666666664</c:v>
                </c:pt>
                <c:pt idx="121">
                  <c:v>44957.083333333336</c:v>
                </c:pt>
                <c:pt idx="122">
                  <c:v>44957.125</c:v>
                </c:pt>
                <c:pt idx="123">
                  <c:v>44957.166666666664</c:v>
                </c:pt>
                <c:pt idx="124">
                  <c:v>44957.208333333336</c:v>
                </c:pt>
                <c:pt idx="125">
                  <c:v>44957.25</c:v>
                </c:pt>
                <c:pt idx="126">
                  <c:v>44957.291666666664</c:v>
                </c:pt>
                <c:pt idx="127">
                  <c:v>44957.333333333336</c:v>
                </c:pt>
                <c:pt idx="128">
                  <c:v>44957.375</c:v>
                </c:pt>
                <c:pt idx="129">
                  <c:v>44957.416666666664</c:v>
                </c:pt>
                <c:pt idx="130">
                  <c:v>44957.458333333336</c:v>
                </c:pt>
                <c:pt idx="131">
                  <c:v>44957.5</c:v>
                </c:pt>
                <c:pt idx="132">
                  <c:v>44957.541666666664</c:v>
                </c:pt>
                <c:pt idx="133">
                  <c:v>44957.583333333336</c:v>
                </c:pt>
                <c:pt idx="134">
                  <c:v>44957.625</c:v>
                </c:pt>
                <c:pt idx="135">
                  <c:v>44957.666666666664</c:v>
                </c:pt>
                <c:pt idx="136">
                  <c:v>44957.708333333336</c:v>
                </c:pt>
                <c:pt idx="137">
                  <c:v>44957.75</c:v>
                </c:pt>
                <c:pt idx="138">
                  <c:v>44957.791666666664</c:v>
                </c:pt>
                <c:pt idx="139">
                  <c:v>44957.833333333336</c:v>
                </c:pt>
                <c:pt idx="140">
                  <c:v>44957.875</c:v>
                </c:pt>
                <c:pt idx="141">
                  <c:v>44957.916666666664</c:v>
                </c:pt>
                <c:pt idx="142">
                  <c:v>44957.958333333336</c:v>
                </c:pt>
                <c:pt idx="143">
                  <c:v>44958</c:v>
                </c:pt>
                <c:pt idx="144">
                  <c:v>44958.041666666664</c:v>
                </c:pt>
                <c:pt idx="145">
                  <c:v>44958.083333333336</c:v>
                </c:pt>
                <c:pt idx="146">
                  <c:v>44958.125</c:v>
                </c:pt>
                <c:pt idx="147">
                  <c:v>44958.166666666664</c:v>
                </c:pt>
                <c:pt idx="148">
                  <c:v>44958.208333333336</c:v>
                </c:pt>
                <c:pt idx="149">
                  <c:v>44958.25</c:v>
                </c:pt>
                <c:pt idx="150">
                  <c:v>44958.291666666664</c:v>
                </c:pt>
                <c:pt idx="151">
                  <c:v>44958.333333333336</c:v>
                </c:pt>
                <c:pt idx="152">
                  <c:v>44958.375</c:v>
                </c:pt>
                <c:pt idx="153">
                  <c:v>44958.416666666664</c:v>
                </c:pt>
                <c:pt idx="154">
                  <c:v>44958.458333333336</c:v>
                </c:pt>
                <c:pt idx="155">
                  <c:v>44958.5</c:v>
                </c:pt>
                <c:pt idx="156">
                  <c:v>44958.541666666664</c:v>
                </c:pt>
                <c:pt idx="157">
                  <c:v>44958.583333333336</c:v>
                </c:pt>
                <c:pt idx="158">
                  <c:v>44958.625</c:v>
                </c:pt>
                <c:pt idx="159">
                  <c:v>44958.666666666664</c:v>
                </c:pt>
                <c:pt idx="160">
                  <c:v>44958.708333333336</c:v>
                </c:pt>
                <c:pt idx="161">
                  <c:v>44958.75</c:v>
                </c:pt>
                <c:pt idx="162">
                  <c:v>44958.791666666664</c:v>
                </c:pt>
                <c:pt idx="163">
                  <c:v>44958.833333333336</c:v>
                </c:pt>
                <c:pt idx="164">
                  <c:v>44958.875</c:v>
                </c:pt>
                <c:pt idx="165">
                  <c:v>44958.916666666664</c:v>
                </c:pt>
                <c:pt idx="166">
                  <c:v>44958.958333333336</c:v>
                </c:pt>
                <c:pt idx="167">
                  <c:v>44959</c:v>
                </c:pt>
                <c:pt idx="168">
                  <c:v>44959.041666666664</c:v>
                </c:pt>
                <c:pt idx="169">
                  <c:v>44959.083333333336</c:v>
                </c:pt>
                <c:pt idx="170">
                  <c:v>44959.125</c:v>
                </c:pt>
                <c:pt idx="171">
                  <c:v>44959.166666666664</c:v>
                </c:pt>
                <c:pt idx="172">
                  <c:v>44959.208333333336</c:v>
                </c:pt>
                <c:pt idx="173">
                  <c:v>44959.25</c:v>
                </c:pt>
                <c:pt idx="174">
                  <c:v>44959.291666666664</c:v>
                </c:pt>
                <c:pt idx="175">
                  <c:v>44959.333333333336</c:v>
                </c:pt>
                <c:pt idx="176">
                  <c:v>44959.375</c:v>
                </c:pt>
                <c:pt idx="177">
                  <c:v>44959.416666666664</c:v>
                </c:pt>
                <c:pt idx="178">
                  <c:v>44959.458333333336</c:v>
                </c:pt>
                <c:pt idx="179">
                  <c:v>44959.5</c:v>
                </c:pt>
                <c:pt idx="180">
                  <c:v>44959.541666666664</c:v>
                </c:pt>
                <c:pt idx="181">
                  <c:v>44959.583333333336</c:v>
                </c:pt>
                <c:pt idx="182">
                  <c:v>44959.625</c:v>
                </c:pt>
                <c:pt idx="183">
                  <c:v>44959.666666666664</c:v>
                </c:pt>
                <c:pt idx="184">
                  <c:v>44959.708333333336</c:v>
                </c:pt>
                <c:pt idx="185">
                  <c:v>44959.75</c:v>
                </c:pt>
                <c:pt idx="186">
                  <c:v>44959.791666666664</c:v>
                </c:pt>
                <c:pt idx="187">
                  <c:v>44959.833333333336</c:v>
                </c:pt>
                <c:pt idx="188">
                  <c:v>44959.875</c:v>
                </c:pt>
                <c:pt idx="189">
                  <c:v>44959.916666666664</c:v>
                </c:pt>
                <c:pt idx="190">
                  <c:v>44959.958333333336</c:v>
                </c:pt>
                <c:pt idx="191">
                  <c:v>44960</c:v>
                </c:pt>
                <c:pt idx="192">
                  <c:v>44960.041666666664</c:v>
                </c:pt>
                <c:pt idx="193">
                  <c:v>44960.083333333336</c:v>
                </c:pt>
                <c:pt idx="194">
                  <c:v>44960.125</c:v>
                </c:pt>
                <c:pt idx="195">
                  <c:v>44960.166666666664</c:v>
                </c:pt>
                <c:pt idx="196">
                  <c:v>44960.208333333336</c:v>
                </c:pt>
                <c:pt idx="197">
                  <c:v>44960.25</c:v>
                </c:pt>
                <c:pt idx="198">
                  <c:v>44960.291666666664</c:v>
                </c:pt>
                <c:pt idx="199">
                  <c:v>44960.333333333336</c:v>
                </c:pt>
                <c:pt idx="200">
                  <c:v>44960.375</c:v>
                </c:pt>
                <c:pt idx="201">
                  <c:v>44960.416666666664</c:v>
                </c:pt>
                <c:pt idx="202">
                  <c:v>44960.458333333336</c:v>
                </c:pt>
                <c:pt idx="203">
                  <c:v>44960.5</c:v>
                </c:pt>
                <c:pt idx="204">
                  <c:v>44960.541666666664</c:v>
                </c:pt>
                <c:pt idx="205">
                  <c:v>44960.583333333336</c:v>
                </c:pt>
                <c:pt idx="206">
                  <c:v>44960.625</c:v>
                </c:pt>
                <c:pt idx="207">
                  <c:v>44960.666666666664</c:v>
                </c:pt>
                <c:pt idx="208">
                  <c:v>44960.708333333336</c:v>
                </c:pt>
                <c:pt idx="209">
                  <c:v>44960.75</c:v>
                </c:pt>
                <c:pt idx="210">
                  <c:v>44960.791666666664</c:v>
                </c:pt>
                <c:pt idx="211">
                  <c:v>44960.833333333336</c:v>
                </c:pt>
                <c:pt idx="212">
                  <c:v>44960.875</c:v>
                </c:pt>
                <c:pt idx="213">
                  <c:v>44960.916666666664</c:v>
                </c:pt>
                <c:pt idx="214">
                  <c:v>44960.958333333336</c:v>
                </c:pt>
                <c:pt idx="215">
                  <c:v>44961</c:v>
                </c:pt>
                <c:pt idx="216">
                  <c:v>44961.041666666664</c:v>
                </c:pt>
                <c:pt idx="217">
                  <c:v>44961.083333333336</c:v>
                </c:pt>
                <c:pt idx="218">
                  <c:v>44961.125</c:v>
                </c:pt>
                <c:pt idx="219">
                  <c:v>44961.166666666664</c:v>
                </c:pt>
                <c:pt idx="220">
                  <c:v>44961.208333333336</c:v>
                </c:pt>
                <c:pt idx="221">
                  <c:v>44961.25</c:v>
                </c:pt>
                <c:pt idx="222">
                  <c:v>44961.291666666664</c:v>
                </c:pt>
                <c:pt idx="223">
                  <c:v>44961.333333333336</c:v>
                </c:pt>
                <c:pt idx="224">
                  <c:v>44961.375</c:v>
                </c:pt>
                <c:pt idx="225">
                  <c:v>44961.416666666664</c:v>
                </c:pt>
                <c:pt idx="226">
                  <c:v>44961.458333333336</c:v>
                </c:pt>
                <c:pt idx="227">
                  <c:v>44961.5</c:v>
                </c:pt>
                <c:pt idx="228">
                  <c:v>44961.541666666664</c:v>
                </c:pt>
                <c:pt idx="229">
                  <c:v>44961.583333333336</c:v>
                </c:pt>
                <c:pt idx="230">
                  <c:v>44961.625</c:v>
                </c:pt>
                <c:pt idx="231">
                  <c:v>44961.666666666664</c:v>
                </c:pt>
                <c:pt idx="232">
                  <c:v>44961.708333333336</c:v>
                </c:pt>
                <c:pt idx="233">
                  <c:v>44961.75</c:v>
                </c:pt>
                <c:pt idx="234">
                  <c:v>44961.791666666664</c:v>
                </c:pt>
                <c:pt idx="235">
                  <c:v>44961.833333333336</c:v>
                </c:pt>
                <c:pt idx="236">
                  <c:v>44961.875</c:v>
                </c:pt>
                <c:pt idx="237">
                  <c:v>44961.916666666664</c:v>
                </c:pt>
                <c:pt idx="238">
                  <c:v>44961.958333333336</c:v>
                </c:pt>
                <c:pt idx="239">
                  <c:v>44962</c:v>
                </c:pt>
                <c:pt idx="240">
                  <c:v>44962.041666666664</c:v>
                </c:pt>
                <c:pt idx="241">
                  <c:v>44962.083333333336</c:v>
                </c:pt>
                <c:pt idx="242">
                  <c:v>44962.125</c:v>
                </c:pt>
                <c:pt idx="243">
                  <c:v>44962.166666666664</c:v>
                </c:pt>
                <c:pt idx="244">
                  <c:v>44962.208333333336</c:v>
                </c:pt>
                <c:pt idx="245">
                  <c:v>44962.25</c:v>
                </c:pt>
                <c:pt idx="246">
                  <c:v>44962.291666666664</c:v>
                </c:pt>
                <c:pt idx="247">
                  <c:v>44962.333333333336</c:v>
                </c:pt>
                <c:pt idx="248">
                  <c:v>44962.375</c:v>
                </c:pt>
                <c:pt idx="249">
                  <c:v>44962.416666666664</c:v>
                </c:pt>
                <c:pt idx="250">
                  <c:v>44962.458333333336</c:v>
                </c:pt>
                <c:pt idx="251">
                  <c:v>44962.5</c:v>
                </c:pt>
                <c:pt idx="252">
                  <c:v>44962.541666666664</c:v>
                </c:pt>
                <c:pt idx="253">
                  <c:v>44962.583333333336</c:v>
                </c:pt>
                <c:pt idx="254">
                  <c:v>44962.625</c:v>
                </c:pt>
                <c:pt idx="255">
                  <c:v>44962.666666666664</c:v>
                </c:pt>
                <c:pt idx="256">
                  <c:v>44962.708333333336</c:v>
                </c:pt>
                <c:pt idx="257">
                  <c:v>44962.75</c:v>
                </c:pt>
                <c:pt idx="258">
                  <c:v>44962.791666666664</c:v>
                </c:pt>
                <c:pt idx="259">
                  <c:v>44962.833333333336</c:v>
                </c:pt>
                <c:pt idx="260">
                  <c:v>44962.875</c:v>
                </c:pt>
                <c:pt idx="261">
                  <c:v>44962.916666666664</c:v>
                </c:pt>
                <c:pt idx="262">
                  <c:v>44962.958333333336</c:v>
                </c:pt>
                <c:pt idx="263">
                  <c:v>44963</c:v>
                </c:pt>
                <c:pt idx="264">
                  <c:v>44963.041666666664</c:v>
                </c:pt>
                <c:pt idx="265">
                  <c:v>44963.083333333336</c:v>
                </c:pt>
                <c:pt idx="266">
                  <c:v>44963.125</c:v>
                </c:pt>
                <c:pt idx="267">
                  <c:v>44963.166666666664</c:v>
                </c:pt>
                <c:pt idx="268">
                  <c:v>44963.208333333336</c:v>
                </c:pt>
                <c:pt idx="269">
                  <c:v>44963.25</c:v>
                </c:pt>
                <c:pt idx="270">
                  <c:v>44963.291666666664</c:v>
                </c:pt>
                <c:pt idx="271">
                  <c:v>44963.333333333336</c:v>
                </c:pt>
                <c:pt idx="272">
                  <c:v>44963.375</c:v>
                </c:pt>
                <c:pt idx="273">
                  <c:v>44963.416666666664</c:v>
                </c:pt>
                <c:pt idx="274">
                  <c:v>44963.458333333336</c:v>
                </c:pt>
                <c:pt idx="275">
                  <c:v>44963.5</c:v>
                </c:pt>
                <c:pt idx="276">
                  <c:v>44963.541666666664</c:v>
                </c:pt>
                <c:pt idx="277">
                  <c:v>44963.583333333336</c:v>
                </c:pt>
                <c:pt idx="278">
                  <c:v>44963.625</c:v>
                </c:pt>
                <c:pt idx="279">
                  <c:v>44963.666666666664</c:v>
                </c:pt>
                <c:pt idx="280">
                  <c:v>44963.708333333336</c:v>
                </c:pt>
                <c:pt idx="281">
                  <c:v>44963.75</c:v>
                </c:pt>
                <c:pt idx="282">
                  <c:v>44963.791666666664</c:v>
                </c:pt>
                <c:pt idx="283">
                  <c:v>44963.833333333336</c:v>
                </c:pt>
                <c:pt idx="284">
                  <c:v>44963.875</c:v>
                </c:pt>
                <c:pt idx="285">
                  <c:v>44963.916666666664</c:v>
                </c:pt>
                <c:pt idx="286">
                  <c:v>44963.958333333336</c:v>
                </c:pt>
                <c:pt idx="287">
                  <c:v>44964</c:v>
                </c:pt>
                <c:pt idx="288">
                  <c:v>44964.041666666664</c:v>
                </c:pt>
                <c:pt idx="289">
                  <c:v>44964.083333333336</c:v>
                </c:pt>
                <c:pt idx="290">
                  <c:v>44964.125</c:v>
                </c:pt>
                <c:pt idx="291">
                  <c:v>44964.166666666664</c:v>
                </c:pt>
                <c:pt idx="292">
                  <c:v>44964.208333333336</c:v>
                </c:pt>
                <c:pt idx="293">
                  <c:v>44964.25</c:v>
                </c:pt>
                <c:pt idx="294">
                  <c:v>44964.291666666664</c:v>
                </c:pt>
                <c:pt idx="295">
                  <c:v>44964.333333333336</c:v>
                </c:pt>
                <c:pt idx="296">
                  <c:v>44964.375</c:v>
                </c:pt>
                <c:pt idx="297">
                  <c:v>44964.416666666664</c:v>
                </c:pt>
                <c:pt idx="298">
                  <c:v>44964.458333333336</c:v>
                </c:pt>
                <c:pt idx="299">
                  <c:v>44964.5</c:v>
                </c:pt>
                <c:pt idx="300">
                  <c:v>44964.541666666664</c:v>
                </c:pt>
                <c:pt idx="301">
                  <c:v>44964.583333333336</c:v>
                </c:pt>
                <c:pt idx="302">
                  <c:v>44964.625</c:v>
                </c:pt>
                <c:pt idx="303">
                  <c:v>44964.666666666664</c:v>
                </c:pt>
                <c:pt idx="304">
                  <c:v>44964.708333333336</c:v>
                </c:pt>
                <c:pt idx="305">
                  <c:v>44964.75</c:v>
                </c:pt>
                <c:pt idx="306">
                  <c:v>44964.791666666664</c:v>
                </c:pt>
                <c:pt idx="307">
                  <c:v>44964.833333333336</c:v>
                </c:pt>
                <c:pt idx="308">
                  <c:v>44964.875</c:v>
                </c:pt>
                <c:pt idx="309">
                  <c:v>44964.916666666664</c:v>
                </c:pt>
                <c:pt idx="310">
                  <c:v>44964.958333333336</c:v>
                </c:pt>
                <c:pt idx="311">
                  <c:v>44965</c:v>
                </c:pt>
                <c:pt idx="312">
                  <c:v>44965.041666666664</c:v>
                </c:pt>
                <c:pt idx="313">
                  <c:v>44965.083333333336</c:v>
                </c:pt>
                <c:pt idx="314">
                  <c:v>44965.125</c:v>
                </c:pt>
                <c:pt idx="315">
                  <c:v>44965.166666666664</c:v>
                </c:pt>
                <c:pt idx="316">
                  <c:v>44965.208333333336</c:v>
                </c:pt>
                <c:pt idx="317">
                  <c:v>44965.25</c:v>
                </c:pt>
                <c:pt idx="318">
                  <c:v>44965.291666666664</c:v>
                </c:pt>
                <c:pt idx="319">
                  <c:v>44965.333333333336</c:v>
                </c:pt>
                <c:pt idx="320">
                  <c:v>44965.375</c:v>
                </c:pt>
                <c:pt idx="321">
                  <c:v>44965.416666666664</c:v>
                </c:pt>
                <c:pt idx="322">
                  <c:v>44965.458333333336</c:v>
                </c:pt>
                <c:pt idx="323">
                  <c:v>44965.5</c:v>
                </c:pt>
                <c:pt idx="324">
                  <c:v>44965.541666666664</c:v>
                </c:pt>
                <c:pt idx="325">
                  <c:v>44965.583333333336</c:v>
                </c:pt>
                <c:pt idx="326">
                  <c:v>44965.625</c:v>
                </c:pt>
                <c:pt idx="327">
                  <c:v>44965.666666666664</c:v>
                </c:pt>
                <c:pt idx="328">
                  <c:v>44965.708333333336</c:v>
                </c:pt>
                <c:pt idx="329">
                  <c:v>44965.75</c:v>
                </c:pt>
                <c:pt idx="330">
                  <c:v>44965.791666666664</c:v>
                </c:pt>
                <c:pt idx="331">
                  <c:v>44965.833333333336</c:v>
                </c:pt>
                <c:pt idx="332">
                  <c:v>44965.875</c:v>
                </c:pt>
                <c:pt idx="333">
                  <c:v>44965.916666666664</c:v>
                </c:pt>
                <c:pt idx="334">
                  <c:v>44965.958333333336</c:v>
                </c:pt>
                <c:pt idx="335">
                  <c:v>44966</c:v>
                </c:pt>
                <c:pt idx="336">
                  <c:v>44966.041666666664</c:v>
                </c:pt>
                <c:pt idx="337">
                  <c:v>44966.083333333336</c:v>
                </c:pt>
                <c:pt idx="338">
                  <c:v>44966.125</c:v>
                </c:pt>
                <c:pt idx="339">
                  <c:v>44966.166666666664</c:v>
                </c:pt>
                <c:pt idx="340">
                  <c:v>44966.208333333336</c:v>
                </c:pt>
                <c:pt idx="341">
                  <c:v>44966.25</c:v>
                </c:pt>
                <c:pt idx="342">
                  <c:v>44966.291666666664</c:v>
                </c:pt>
                <c:pt idx="343">
                  <c:v>44966.333333333336</c:v>
                </c:pt>
                <c:pt idx="344">
                  <c:v>44966.375</c:v>
                </c:pt>
                <c:pt idx="345">
                  <c:v>44966.416666666664</c:v>
                </c:pt>
                <c:pt idx="346">
                  <c:v>44966.458333333336</c:v>
                </c:pt>
                <c:pt idx="347">
                  <c:v>44966.5</c:v>
                </c:pt>
                <c:pt idx="348">
                  <c:v>44966.541666666664</c:v>
                </c:pt>
                <c:pt idx="349">
                  <c:v>44966.583333333336</c:v>
                </c:pt>
                <c:pt idx="350">
                  <c:v>44966.625</c:v>
                </c:pt>
                <c:pt idx="351">
                  <c:v>44966.666666666664</c:v>
                </c:pt>
                <c:pt idx="352">
                  <c:v>44966.708333333336</c:v>
                </c:pt>
                <c:pt idx="353">
                  <c:v>44966.75</c:v>
                </c:pt>
                <c:pt idx="354">
                  <c:v>44966.791666666664</c:v>
                </c:pt>
                <c:pt idx="355">
                  <c:v>44966.833333333336</c:v>
                </c:pt>
                <c:pt idx="356">
                  <c:v>44966.875</c:v>
                </c:pt>
                <c:pt idx="357">
                  <c:v>44966.916666666664</c:v>
                </c:pt>
                <c:pt idx="358">
                  <c:v>44966.958333333336</c:v>
                </c:pt>
                <c:pt idx="359">
                  <c:v>44967</c:v>
                </c:pt>
              </c:numCache>
            </c:numRef>
          </c:cat>
          <c:val>
            <c:numRef>
              <c:f>'Hourly Charts'!$AP$3:$AP$362</c:f>
              <c:numCache>
                <c:formatCode>General</c:formatCode>
                <c:ptCount val="360"/>
                <c:pt idx="0">
                  <c:v>0.81382579409157463</c:v>
                </c:pt>
                <c:pt idx="1">
                  <c:v>0.82797322840539933</c:v>
                </c:pt>
                <c:pt idx="2">
                  <c:v>0.83004440250291323</c:v>
                </c:pt>
                <c:pt idx="3">
                  <c:v>0.82566001537564437</c:v>
                </c:pt>
                <c:pt idx="4">
                  <c:v>0.82439076740864115</c:v>
                </c:pt>
                <c:pt idx="5">
                  <c:v>0.80319685645616634</c:v>
                </c:pt>
                <c:pt idx="6">
                  <c:v>0.77898942807811788</c:v>
                </c:pt>
                <c:pt idx="7">
                  <c:v>0.73962229462276075</c:v>
                </c:pt>
                <c:pt idx="8">
                  <c:v>0.70191850551292545</c:v>
                </c:pt>
                <c:pt idx="9">
                  <c:v>0.66449582660893491</c:v>
                </c:pt>
                <c:pt idx="10">
                  <c:v>0.65509296664233829</c:v>
                </c:pt>
                <c:pt idx="11">
                  <c:v>0.6334363169327949</c:v>
                </c:pt>
                <c:pt idx="12">
                  <c:v>0.62516109048519453</c:v>
                </c:pt>
                <c:pt idx="13">
                  <c:v>0.63544318463490912</c:v>
                </c:pt>
                <c:pt idx="14">
                  <c:v>0.63200585248079988</c:v>
                </c:pt>
                <c:pt idx="15">
                  <c:v>0.62301679092140394</c:v>
                </c:pt>
                <c:pt idx="16">
                  <c:v>0.64132307860786963</c:v>
                </c:pt>
                <c:pt idx="17">
                  <c:v>0.70672322301694812</c:v>
                </c:pt>
                <c:pt idx="18">
                  <c:v>0.71225783700620293</c:v>
                </c:pt>
                <c:pt idx="19">
                  <c:v>0.70955342764156537</c:v>
                </c:pt>
                <c:pt idx="20">
                  <c:v>0.70143523384859396</c:v>
                </c:pt>
                <c:pt idx="21">
                  <c:v>0.7074259504380036</c:v>
                </c:pt>
                <c:pt idx="22">
                  <c:v>0.71148563457607938</c:v>
                </c:pt>
                <c:pt idx="23">
                  <c:v>0.73954673057367293</c:v>
                </c:pt>
                <c:pt idx="24">
                  <c:v>0.76487526183007259</c:v>
                </c:pt>
                <c:pt idx="25">
                  <c:v>0.78452845619179545</c:v>
                </c:pt>
                <c:pt idx="26">
                  <c:v>0.77769328695679518</c:v>
                </c:pt>
                <c:pt idx="27">
                  <c:v>0.77057938323508246</c:v>
                </c:pt>
                <c:pt idx="28">
                  <c:v>0.76666402759141983</c:v>
                </c:pt>
                <c:pt idx="29">
                  <c:v>0.77396130252116158</c:v>
                </c:pt>
                <c:pt idx="30">
                  <c:v>0.76577176602344099</c:v>
                </c:pt>
                <c:pt idx="31">
                  <c:v>0.73519303532125635</c:v>
                </c:pt>
                <c:pt idx="32">
                  <c:v>0.70868023110369083</c:v>
                </c:pt>
                <c:pt idx="33">
                  <c:v>0.66762897785506803</c:v>
                </c:pt>
                <c:pt idx="34">
                  <c:v>0.64442945198557955</c:v>
                </c:pt>
                <c:pt idx="35">
                  <c:v>0.63151659688340722</c:v>
                </c:pt>
                <c:pt idx="36">
                  <c:v>0.62853800864957321</c:v>
                </c:pt>
                <c:pt idx="37">
                  <c:v>0.6253683406573336</c:v>
                </c:pt>
                <c:pt idx="38">
                  <c:v>0.62307782203060447</c:v>
                </c:pt>
                <c:pt idx="39">
                  <c:v>0.61171755904606118</c:v>
                </c:pt>
                <c:pt idx="40">
                  <c:v>0.6362451507270791</c:v>
                </c:pt>
                <c:pt idx="41">
                  <c:v>0.68591974258191379</c:v>
                </c:pt>
                <c:pt idx="42">
                  <c:v>0.69539284510730603</c:v>
                </c:pt>
                <c:pt idx="43">
                  <c:v>0.70976617587436608</c:v>
                </c:pt>
                <c:pt idx="44">
                  <c:v>0.72180538174121944</c:v>
                </c:pt>
                <c:pt idx="45">
                  <c:v>0.74358743220214296</c:v>
                </c:pt>
                <c:pt idx="46">
                  <c:v>0.75342295381713864</c:v>
                </c:pt>
                <c:pt idx="47">
                  <c:v>0.75349329877757243</c:v>
                </c:pt>
                <c:pt idx="48">
                  <c:v>0.77654638288615963</c:v>
                </c:pt>
                <c:pt idx="49">
                  <c:v>0.79890864648492688</c:v>
                </c:pt>
                <c:pt idx="50">
                  <c:v>0.80099019717398834</c:v>
                </c:pt>
                <c:pt idx="51">
                  <c:v>0.80645976214695425</c:v>
                </c:pt>
                <c:pt idx="52">
                  <c:v>0.80809421665733361</c:v>
                </c:pt>
                <c:pt idx="53">
                  <c:v>0.79908051205751351</c:v>
                </c:pt>
                <c:pt idx="54">
                  <c:v>0.7889167438681669</c:v>
                </c:pt>
                <c:pt idx="55">
                  <c:v>0.76997857484095455</c:v>
                </c:pt>
                <c:pt idx="56">
                  <c:v>0.73564012743074592</c:v>
                </c:pt>
                <c:pt idx="57">
                  <c:v>0.69652900983741683</c:v>
                </c:pt>
                <c:pt idx="58">
                  <c:v>0.69162957188915242</c:v>
                </c:pt>
                <c:pt idx="59">
                  <c:v>0.70646173172142857</c:v>
                </c:pt>
                <c:pt idx="60">
                  <c:v>0.72460968520318758</c:v>
                </c:pt>
                <c:pt idx="61">
                  <c:v>0.71700422699012989</c:v>
                </c:pt>
                <c:pt idx="62">
                  <c:v>0.70410940115338527</c:v>
                </c:pt>
                <c:pt idx="63">
                  <c:v>0.70779327713367712</c:v>
                </c:pt>
                <c:pt idx="64">
                  <c:v>0.72711131194478806</c:v>
                </c:pt>
                <c:pt idx="65">
                  <c:v>0.77406210475701498</c:v>
                </c:pt>
                <c:pt idx="66">
                  <c:v>0.78389018770589458</c:v>
                </c:pt>
                <c:pt idx="67">
                  <c:v>0.77725608521259171</c:v>
                </c:pt>
                <c:pt idx="68">
                  <c:v>0.78385572075005294</c:v>
                </c:pt>
                <c:pt idx="69">
                  <c:v>0.80109532063698718</c:v>
                </c:pt>
                <c:pt idx="70">
                  <c:v>0.82181151063116031</c:v>
                </c:pt>
                <c:pt idx="71">
                  <c:v>0.85376342981112097</c:v>
                </c:pt>
                <c:pt idx="72">
                  <c:v>0.87446551157044095</c:v>
                </c:pt>
                <c:pt idx="73">
                  <c:v>0.89779821923801539</c:v>
                </c:pt>
                <c:pt idx="74">
                  <c:v>0.90295809325432375</c:v>
                </c:pt>
                <c:pt idx="75">
                  <c:v>0.90800235281028652</c:v>
                </c:pt>
                <c:pt idx="76">
                  <c:v>0.89459151915954671</c:v>
                </c:pt>
                <c:pt idx="77">
                  <c:v>0.88235666387087019</c:v>
                </c:pt>
                <c:pt idx="78">
                  <c:v>0.87402683218518751</c:v>
                </c:pt>
                <c:pt idx="79">
                  <c:v>0.85955904550568485</c:v>
                </c:pt>
                <c:pt idx="80">
                  <c:v>0.82327816254984387</c:v>
                </c:pt>
                <c:pt idx="81">
                  <c:v>0.7932150651630947</c:v>
                </c:pt>
                <c:pt idx="82">
                  <c:v>0.77541163696077087</c:v>
                </c:pt>
                <c:pt idx="83">
                  <c:v>0.77069297886493549</c:v>
                </c:pt>
                <c:pt idx="84">
                  <c:v>0.78567931378504907</c:v>
                </c:pt>
                <c:pt idx="85">
                  <c:v>0.80229421125539002</c:v>
                </c:pt>
                <c:pt idx="86">
                  <c:v>0.80526667484153813</c:v>
                </c:pt>
                <c:pt idx="87">
                  <c:v>0.82224128355856807</c:v>
                </c:pt>
                <c:pt idx="88">
                  <c:v>0.83201769137058001</c:v>
                </c:pt>
                <c:pt idx="89">
                  <c:v>0.85209989972098266</c:v>
                </c:pt>
                <c:pt idx="90">
                  <c:v>0.85259223265240536</c:v>
                </c:pt>
                <c:pt idx="91">
                  <c:v>0.86584785072254122</c:v>
                </c:pt>
                <c:pt idx="92">
                  <c:v>0.86296599034015398</c:v>
                </c:pt>
                <c:pt idx="93">
                  <c:v>0.87627406701655342</c:v>
                </c:pt>
                <c:pt idx="94">
                  <c:v>0.88384779943395186</c:v>
                </c:pt>
                <c:pt idx="95">
                  <c:v>0.89693714166892424</c:v>
                </c:pt>
                <c:pt idx="96">
                  <c:v>0.9205813537183436</c:v>
                </c:pt>
                <c:pt idx="97">
                  <c:v>0.92379611039355236</c:v>
                </c:pt>
                <c:pt idx="98">
                  <c:v>0.9270004124570117</c:v>
                </c:pt>
                <c:pt idx="99">
                  <c:v>0.92187931703785697</c:v>
                </c:pt>
                <c:pt idx="100">
                  <c:v>0.90955971634529109</c:v>
                </c:pt>
                <c:pt idx="101">
                  <c:v>0.88260004555967142</c:v>
                </c:pt>
                <c:pt idx="102">
                  <c:v>0.83382499268157928</c:v>
                </c:pt>
                <c:pt idx="103">
                  <c:v>0.81644898771978303</c:v>
                </c:pt>
                <c:pt idx="104">
                  <c:v>0.79274454682320317</c:v>
                </c:pt>
                <c:pt idx="105">
                  <c:v>0.7872952379533904</c:v>
                </c:pt>
                <c:pt idx="106">
                  <c:v>0.79850783546624393</c:v>
                </c:pt>
                <c:pt idx="107">
                  <c:v>0.81439803877288652</c:v>
                </c:pt>
                <c:pt idx="108">
                  <c:v>0.80950021814997875</c:v>
                </c:pt>
                <c:pt idx="109">
                  <c:v>0.81242900448098565</c:v>
                </c:pt>
                <c:pt idx="110">
                  <c:v>0.81746883858411035</c:v>
                </c:pt>
                <c:pt idx="111">
                  <c:v>0.82167908980442705</c:v>
                </c:pt>
                <c:pt idx="112">
                  <c:v>0.83377814396525796</c:v>
                </c:pt>
                <c:pt idx="113">
                  <c:v>0.84058672118167121</c:v>
                </c:pt>
                <c:pt idx="114">
                  <c:v>0.82210629043466665</c:v>
                </c:pt>
                <c:pt idx="115">
                  <c:v>0.81458765660821086</c:v>
                </c:pt>
                <c:pt idx="116">
                  <c:v>0.81187550811655462</c:v>
                </c:pt>
                <c:pt idx="117">
                  <c:v>0.83197326649617453</c:v>
                </c:pt>
                <c:pt idx="118">
                  <c:v>0.84810578808426274</c:v>
                </c:pt>
                <c:pt idx="119">
                  <c:v>0.86751482681239156</c:v>
                </c:pt>
                <c:pt idx="120">
                  <c:v>0.87339837551930866</c:v>
                </c:pt>
                <c:pt idx="121">
                  <c:v>0.88173911061048582</c:v>
                </c:pt>
                <c:pt idx="122">
                  <c:v>0.8767362565460306</c:v>
                </c:pt>
                <c:pt idx="123">
                  <c:v>0.87456789724963946</c:v>
                </c:pt>
                <c:pt idx="124">
                  <c:v>0.87305739393137793</c:v>
                </c:pt>
                <c:pt idx="125">
                  <c:v>0.84564117230760993</c:v>
                </c:pt>
                <c:pt idx="126">
                  <c:v>0.80447672198939368</c:v>
                </c:pt>
                <c:pt idx="127">
                  <c:v>0.76257976241443548</c:v>
                </c:pt>
                <c:pt idx="128">
                  <c:v>0.7266111588635219</c:v>
                </c:pt>
                <c:pt idx="129">
                  <c:v>0.68684129942458128</c:v>
                </c:pt>
                <c:pt idx="130">
                  <c:v>0.67045587231412573</c:v>
                </c:pt>
                <c:pt idx="131">
                  <c:v>0.66548058546646194</c:v>
                </c:pt>
                <c:pt idx="132">
                  <c:v>0.65917146839890095</c:v>
                </c:pt>
                <c:pt idx="133">
                  <c:v>0.66304424338155266</c:v>
                </c:pt>
                <c:pt idx="134">
                  <c:v>0.66077571379770861</c:v>
                </c:pt>
                <c:pt idx="135">
                  <c:v>0.66744380960009975</c:v>
                </c:pt>
                <c:pt idx="136">
                  <c:v>0.70160516091289216</c:v>
                </c:pt>
                <c:pt idx="137">
                  <c:v>0.73972295916779363</c:v>
                </c:pt>
                <c:pt idx="138">
                  <c:v>0.75372157165000131</c:v>
                </c:pt>
                <c:pt idx="139">
                  <c:v>0.75790093365193911</c:v>
                </c:pt>
                <c:pt idx="140">
                  <c:v>0.76765543330400898</c:v>
                </c:pt>
                <c:pt idx="141">
                  <c:v>0.77446855201036624</c:v>
                </c:pt>
                <c:pt idx="142">
                  <c:v>0.7804517238631834</c:v>
                </c:pt>
                <c:pt idx="143">
                  <c:v>0.79943447115618116</c:v>
                </c:pt>
                <c:pt idx="144">
                  <c:v>0.79958650733784742</c:v>
                </c:pt>
                <c:pt idx="145">
                  <c:v>0.80923895102844234</c:v>
                </c:pt>
                <c:pt idx="146">
                  <c:v>0.84093834015215163</c:v>
                </c:pt>
                <c:pt idx="147">
                  <c:v>0.85927211945184923</c:v>
                </c:pt>
                <c:pt idx="148">
                  <c:v>0.85538494908227669</c:v>
                </c:pt>
                <c:pt idx="149">
                  <c:v>0.84040566792872262</c:v>
                </c:pt>
                <c:pt idx="150">
                  <c:v>0.79943346756478006</c:v>
                </c:pt>
                <c:pt idx="151">
                  <c:v>0.75434140436150088</c:v>
                </c:pt>
                <c:pt idx="152">
                  <c:v>0.70515689592323694</c:v>
                </c:pt>
                <c:pt idx="153">
                  <c:v>0.65473907111730811</c:v>
                </c:pt>
                <c:pt idx="154">
                  <c:v>0.64760347378941419</c:v>
                </c:pt>
                <c:pt idx="155">
                  <c:v>0.65336891787774165</c:v>
                </c:pt>
                <c:pt idx="156">
                  <c:v>0.6770582952018529</c:v>
                </c:pt>
                <c:pt idx="157">
                  <c:v>0.68659784581482208</c:v>
                </c:pt>
                <c:pt idx="158">
                  <c:v>0.69970078144586723</c:v>
                </c:pt>
                <c:pt idx="159">
                  <c:v>0.71645970110047441</c:v>
                </c:pt>
                <c:pt idx="160">
                  <c:v>0.74392559840277517</c:v>
                </c:pt>
                <c:pt idx="161">
                  <c:v>0.79875338989798228</c:v>
                </c:pt>
                <c:pt idx="162">
                  <c:v>0.80521796688802083</c:v>
                </c:pt>
                <c:pt idx="163">
                  <c:v>0.80979931235131952</c:v>
                </c:pt>
                <c:pt idx="164">
                  <c:v>0.80040739051942167</c:v>
                </c:pt>
                <c:pt idx="165">
                  <c:v>0.78487671123413838</c:v>
                </c:pt>
                <c:pt idx="166">
                  <c:v>0.78144519284648162</c:v>
                </c:pt>
                <c:pt idx="167">
                  <c:v>0.77366021959607378</c:v>
                </c:pt>
                <c:pt idx="168">
                  <c:v>0.77776158257291605</c:v>
                </c:pt>
                <c:pt idx="169">
                  <c:v>0.78516746792961312</c:v>
                </c:pt>
                <c:pt idx="170">
                  <c:v>0.80314434884262043</c:v>
                </c:pt>
                <c:pt idx="171">
                  <c:v>0.80177893407955203</c:v>
                </c:pt>
                <c:pt idx="172">
                  <c:v>0.82038346233097381</c:v>
                </c:pt>
                <c:pt idx="173">
                  <c:v>0.78276096474711221</c:v>
                </c:pt>
                <c:pt idx="174">
                  <c:v>0.7489690591754814</c:v>
                </c:pt>
                <c:pt idx="175">
                  <c:v>0.71504372040309327</c:v>
                </c:pt>
                <c:pt idx="176">
                  <c:v>0.68769180219838055</c:v>
                </c:pt>
                <c:pt idx="177">
                  <c:v>0.64911811501475236</c:v>
                </c:pt>
                <c:pt idx="178">
                  <c:v>0.64036991758340756</c:v>
                </c:pt>
                <c:pt idx="179">
                  <c:v>0.66709549808619084</c:v>
                </c:pt>
                <c:pt idx="180">
                  <c:v>0.68932578150099255</c:v>
                </c:pt>
                <c:pt idx="181">
                  <c:v>0.69896607735235028</c:v>
                </c:pt>
                <c:pt idx="182">
                  <c:v>0.69035589601131586</c:v>
                </c:pt>
                <c:pt idx="183">
                  <c:v>0.69173674893588766</c:v>
                </c:pt>
                <c:pt idx="184">
                  <c:v>0.74229358728299633</c:v>
                </c:pt>
                <c:pt idx="185">
                  <c:v>0.7709735731240549</c:v>
                </c:pt>
                <c:pt idx="186">
                  <c:v>0.76149301974442729</c:v>
                </c:pt>
                <c:pt idx="187">
                  <c:v>0.74198152622354607</c:v>
                </c:pt>
                <c:pt idx="188">
                  <c:v>0.73366188679307476</c:v>
                </c:pt>
                <c:pt idx="189">
                  <c:v>0.73406847272167608</c:v>
                </c:pt>
                <c:pt idx="190">
                  <c:v>0.72940233007594735</c:v>
                </c:pt>
                <c:pt idx="191">
                  <c:v>0.74119693414335808</c:v>
                </c:pt>
                <c:pt idx="192">
                  <c:v>0.75133654120190363</c:v>
                </c:pt>
                <c:pt idx="193">
                  <c:v>0.75638338550247297</c:v>
                </c:pt>
                <c:pt idx="194">
                  <c:v>0.76922784059297955</c:v>
                </c:pt>
                <c:pt idx="195">
                  <c:v>0.77522188587828567</c:v>
                </c:pt>
                <c:pt idx="196">
                  <c:v>0.77385948319499898</c:v>
                </c:pt>
                <c:pt idx="197">
                  <c:v>0.77574275142397775</c:v>
                </c:pt>
                <c:pt idx="198">
                  <c:v>0.75041832264778641</c:v>
                </c:pt>
                <c:pt idx="199">
                  <c:v>0.72913651213034347</c:v>
                </c:pt>
                <c:pt idx="200">
                  <c:v>0.7012461497042457</c:v>
                </c:pt>
                <c:pt idx="201">
                  <c:v>0.68225806299382175</c:v>
                </c:pt>
                <c:pt idx="202">
                  <c:v>0.67785989744054365</c:v>
                </c:pt>
                <c:pt idx="203">
                  <c:v>0.66095645672022318</c:v>
                </c:pt>
                <c:pt idx="204">
                  <c:v>0.65568315012531597</c:v>
                </c:pt>
                <c:pt idx="205">
                  <c:v>0.66125659060540032</c:v>
                </c:pt>
                <c:pt idx="206">
                  <c:v>0.67576425990689493</c:v>
                </c:pt>
                <c:pt idx="207">
                  <c:v>0.68807987024056927</c:v>
                </c:pt>
                <c:pt idx="208">
                  <c:v>0.71252990246633341</c:v>
                </c:pt>
                <c:pt idx="209">
                  <c:v>0.73591952876529654</c:v>
                </c:pt>
                <c:pt idx="210">
                  <c:v>0.72203914554765247</c:v>
                </c:pt>
                <c:pt idx="211">
                  <c:v>0.73659879285678775</c:v>
                </c:pt>
                <c:pt idx="212">
                  <c:v>0.74758160482868408</c:v>
                </c:pt>
                <c:pt idx="213">
                  <c:v>0.75966612194171601</c:v>
                </c:pt>
                <c:pt idx="214">
                  <c:v>0.79382469217761387</c:v>
                </c:pt>
                <c:pt idx="215">
                  <c:v>0.79901538006631023</c:v>
                </c:pt>
                <c:pt idx="216">
                  <c:v>0.80923212343674811</c:v>
                </c:pt>
                <c:pt idx="217">
                  <c:v>0.75435990216470028</c:v>
                </c:pt>
                <c:pt idx="218">
                  <c:v>0.78498971533785467</c:v>
                </c:pt>
                <c:pt idx="219">
                  <c:v>0.78215510687324907</c:v>
                </c:pt>
                <c:pt idx="220">
                  <c:v>0.77341521481580444</c:v>
                </c:pt>
                <c:pt idx="221">
                  <c:v>0.79426153939001143</c:v>
                </c:pt>
                <c:pt idx="222">
                  <c:v>0.78183184856202037</c:v>
                </c:pt>
                <c:pt idx="223">
                  <c:v>0.76917153422282936</c:v>
                </c:pt>
                <c:pt idx="224">
                  <c:v>0.72974592945971262</c:v>
                </c:pt>
                <c:pt idx="225">
                  <c:v>0.6755125836042748</c:v>
                </c:pt>
                <c:pt idx="226">
                  <c:v>0.63798138821707706</c:v>
                </c:pt>
                <c:pt idx="227">
                  <c:v>0.63062321229216523</c:v>
                </c:pt>
                <c:pt idx="228">
                  <c:v>0.63735870892395974</c:v>
                </c:pt>
                <c:pt idx="229">
                  <c:v>0.64360995609674065</c:v>
                </c:pt>
                <c:pt idx="230">
                  <c:v>0.64443050236222488</c:v>
                </c:pt>
                <c:pt idx="231">
                  <c:v>0.67157387244885003</c:v>
                </c:pt>
                <c:pt idx="232">
                  <c:v>0.70529704280173033</c:v>
                </c:pt>
                <c:pt idx="233">
                  <c:v>0.73339097312144319</c:v>
                </c:pt>
                <c:pt idx="234">
                  <c:v>0.72887343420154971</c:v>
                </c:pt>
                <c:pt idx="235">
                  <c:v>0.7264681697590768</c:v>
                </c:pt>
                <c:pt idx="236">
                  <c:v>0.73288681210886231</c:v>
                </c:pt>
                <c:pt idx="237">
                  <c:v>0.74858041493691752</c:v>
                </c:pt>
                <c:pt idx="238">
                  <c:v>0.77525167521319183</c:v>
                </c:pt>
                <c:pt idx="239">
                  <c:v>0.80464716284602233</c:v>
                </c:pt>
                <c:pt idx="240">
                  <c:v>0.80166895737582256</c:v>
                </c:pt>
                <c:pt idx="241">
                  <c:v>0.81895150815050621</c:v>
                </c:pt>
                <c:pt idx="242">
                  <c:v>0.83417938101291589</c:v>
                </c:pt>
                <c:pt idx="243">
                  <c:v>0.83884583932899548</c:v>
                </c:pt>
                <c:pt idx="244">
                  <c:v>0.83284863733522652</c:v>
                </c:pt>
                <c:pt idx="245">
                  <c:v>0.83945441785421993</c:v>
                </c:pt>
                <c:pt idx="246">
                  <c:v>0.82294545577942002</c:v>
                </c:pt>
                <c:pt idx="247">
                  <c:v>0.79224379246889698</c:v>
                </c:pt>
                <c:pt idx="248">
                  <c:v>0.73043146959701821</c:v>
                </c:pt>
                <c:pt idx="249">
                  <c:v>0.64960494242378475</c:v>
                </c:pt>
                <c:pt idx="250">
                  <c:v>0.63019574889471153</c:v>
                </c:pt>
                <c:pt idx="251">
                  <c:v>0.63824698605511243</c:v>
                </c:pt>
                <c:pt idx="252">
                  <c:v>0.62830256017210317</c:v>
                </c:pt>
                <c:pt idx="253">
                  <c:v>0.59029048571931308</c:v>
                </c:pt>
                <c:pt idx="254">
                  <c:v>0.58385401023013539</c:v>
                </c:pt>
                <c:pt idx="255">
                  <c:v>0.59411685127120806</c:v>
                </c:pt>
                <c:pt idx="256">
                  <c:v>0.60930016308657309</c:v>
                </c:pt>
                <c:pt idx="257">
                  <c:v>0.63077936943153945</c:v>
                </c:pt>
                <c:pt idx="258">
                  <c:v>0.64472714659886132</c:v>
                </c:pt>
                <c:pt idx="259">
                  <c:v>0.64507730667014884</c:v>
                </c:pt>
                <c:pt idx="260">
                  <c:v>0.65016334562213485</c:v>
                </c:pt>
                <c:pt idx="261">
                  <c:v>0.65955037806194083</c:v>
                </c:pt>
                <c:pt idx="262">
                  <c:v>0.65779552819796616</c:v>
                </c:pt>
                <c:pt idx="263">
                  <c:v>0.66163829135668228</c:v>
                </c:pt>
                <c:pt idx="264">
                  <c:v>0.68185059255485092</c:v>
                </c:pt>
                <c:pt idx="265">
                  <c:v>0.67850980431175401</c:v>
                </c:pt>
                <c:pt idx="266">
                  <c:v>0.69158690571805626</c:v>
                </c:pt>
                <c:pt idx="267">
                  <c:v>0.66987060239317242</c:v>
                </c:pt>
                <c:pt idx="268">
                  <c:v>0.66517313650334131</c:v>
                </c:pt>
                <c:pt idx="269">
                  <c:v>0.66248072245490364</c:v>
                </c:pt>
                <c:pt idx="270">
                  <c:v>0.6517018150715288</c:v>
                </c:pt>
                <c:pt idx="271">
                  <c:v>0.63504560036146407</c:v>
                </c:pt>
                <c:pt idx="272">
                  <c:v>0.61539283404180656</c:v>
                </c:pt>
                <c:pt idx="273">
                  <c:v>0.5798234487948668</c:v>
                </c:pt>
                <c:pt idx="274">
                  <c:v>0.56194842996585026</c:v>
                </c:pt>
                <c:pt idx="275">
                  <c:v>0.55472969551848772</c:v>
                </c:pt>
                <c:pt idx="276">
                  <c:v>0.55885959300617472</c:v>
                </c:pt>
                <c:pt idx="277">
                  <c:v>0.56143924776681575</c:v>
                </c:pt>
                <c:pt idx="278">
                  <c:v>0.56621324854250421</c:v>
                </c:pt>
                <c:pt idx="279">
                  <c:v>0.57617870435626772</c:v>
                </c:pt>
                <c:pt idx="280">
                  <c:v>0.59911092241422226</c:v>
                </c:pt>
                <c:pt idx="281">
                  <c:v>0.63376297238168178</c:v>
                </c:pt>
                <c:pt idx="282">
                  <c:v>0.65239992997121721</c:v>
                </c:pt>
                <c:pt idx="283">
                  <c:v>0.65367118105930722</c:v>
                </c:pt>
                <c:pt idx="284">
                  <c:v>0.64588823375897719</c:v>
                </c:pt>
                <c:pt idx="285">
                  <c:v>0.65128201807894226</c:v>
                </c:pt>
                <c:pt idx="286">
                  <c:v>0.66944884669221416</c:v>
                </c:pt>
                <c:pt idx="287">
                  <c:v>0.66283840121608906</c:v>
                </c:pt>
              </c:numCache>
            </c:numRef>
          </c:val>
          <c:smooth val="0"/>
          <c:extLst/>
        </c:ser>
        <c:dLbls>
          <c:showLegendKey val="0"/>
          <c:showVal val="0"/>
          <c:showCatName val="0"/>
          <c:showSerName val="0"/>
          <c:showPercent val="0"/>
          <c:showBubbleSize val="0"/>
        </c:dLbls>
        <c:marker val="1"/>
        <c:smooth val="0"/>
        <c:axId val="-715540176"/>
        <c:axId val="-715529840"/>
      </c:lineChart>
      <c:catAx>
        <c:axId val="-7155331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715532016"/>
        <c:crosses val="autoZero"/>
        <c:auto val="0"/>
        <c:lblAlgn val="ctr"/>
        <c:lblOffset val="100"/>
        <c:tickLblSkip val="48"/>
        <c:tickMarkSkip val="24"/>
        <c:noMultiLvlLbl val="0"/>
      </c:catAx>
      <c:valAx>
        <c:axId val="-7155320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715533104"/>
        <c:crosses val="autoZero"/>
        <c:crossBetween val="between"/>
      </c:valAx>
      <c:valAx>
        <c:axId val="-715529840"/>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715540176"/>
        <c:crosses val="max"/>
        <c:crossBetween val="between"/>
      </c:valAx>
      <c:catAx>
        <c:axId val="-715540176"/>
        <c:scaling>
          <c:orientation val="minMax"/>
        </c:scaling>
        <c:delete val="1"/>
        <c:axPos val="b"/>
        <c:numFmt formatCode="ddmmmyyyy" sourceLinked="1"/>
        <c:majorTickMark val="out"/>
        <c:minorTickMark val="none"/>
        <c:tickLblPos val="nextTo"/>
        <c:crossAx val="-715529840"/>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59704160"/>
        <c:axId val="-759703616"/>
      </c:lineChart>
      <c:catAx>
        <c:axId val="-759704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03616"/>
        <c:crosses val="autoZero"/>
        <c:auto val="0"/>
        <c:lblAlgn val="ctr"/>
        <c:lblOffset val="0"/>
        <c:tickLblSkip val="48"/>
        <c:tickMarkSkip val="48"/>
        <c:noMultiLvlLbl val="0"/>
      </c:catAx>
      <c:valAx>
        <c:axId val="-759703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04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I$3:$AI$362</c:f>
              <c:numCache>
                <c:formatCode>General</c:formatCode>
                <c:ptCount val="360"/>
                <c:pt idx="0">
                  <c:v>20090.884654531208</c:v>
                </c:pt>
                <c:pt idx="1">
                  <c:v>17897.818981087348</c:v>
                </c:pt>
                <c:pt idx="2">
                  <c:v>19019.886091831555</c:v>
                </c:pt>
                <c:pt idx="3">
                  <c:v>17216.561403133874</c:v>
                </c:pt>
                <c:pt idx="4">
                  <c:v>18855.576350893738</c:v>
                </c:pt>
                <c:pt idx="5">
                  <c:v>16376.882120907667</c:v>
                </c:pt>
                <c:pt idx="6">
                  <c:v>18372.598170702557</c:v>
                </c:pt>
                <c:pt idx="7">
                  <c:v>17573.518884894907</c:v>
                </c:pt>
                <c:pt idx="8">
                  <c:v>12398.327595219625</c:v>
                </c:pt>
                <c:pt idx="9">
                  <c:v>17684.655707688082</c:v>
                </c:pt>
                <c:pt idx="10">
                  <c:v>13888.252109217159</c:v>
                </c:pt>
                <c:pt idx="11">
                  <c:v>15447.625777118144</c:v>
                </c:pt>
                <c:pt idx="12">
                  <c:v>21654.546469218229</c:v>
                </c:pt>
                <c:pt idx="13">
                  <c:v>23856.896972926366</c:v>
                </c:pt>
                <c:pt idx="14">
                  <c:v>25730.257923048073</c:v>
                </c:pt>
                <c:pt idx="15">
                  <c:v>25421.392874816102</c:v>
                </c:pt>
                <c:pt idx="16">
                  <c:v>26321.885904677081</c:v>
                </c:pt>
                <c:pt idx="17">
                  <c:v>26267.045952340013</c:v>
                </c:pt>
                <c:pt idx="18">
                  <c:v>20560.651762973954</c:v>
                </c:pt>
                <c:pt idx="19">
                  <c:v>15584.821378024546</c:v>
                </c:pt>
                <c:pt idx="20">
                  <c:v>9767.0812920292774</c:v>
                </c:pt>
                <c:pt idx="21">
                  <c:v>11623.980497869725</c:v>
                </c:pt>
                <c:pt idx="22">
                  <c:v>10686.468043982699</c:v>
                </c:pt>
                <c:pt idx="23">
                  <c:v>13709.040031472476</c:v>
                </c:pt>
                <c:pt idx="24">
                  <c:v>14080.851442126641</c:v>
                </c:pt>
                <c:pt idx="25">
                  <c:v>14190.841048537577</c:v>
                </c:pt>
                <c:pt idx="26">
                  <c:v>13328.699443098412</c:v>
                </c:pt>
                <c:pt idx="27">
                  <c:v>13691.417841233093</c:v>
                </c:pt>
                <c:pt idx="28">
                  <c:v>15988.252167738901</c:v>
                </c:pt>
                <c:pt idx="29">
                  <c:v>16563.313785815797</c:v>
                </c:pt>
                <c:pt idx="30">
                  <c:v>15579.98525972819</c:v>
                </c:pt>
                <c:pt idx="31">
                  <c:v>11593.261468179553</c:v>
                </c:pt>
                <c:pt idx="32">
                  <c:v>13103.673789762992</c:v>
                </c:pt>
                <c:pt idx="33">
                  <c:v>16643.903733777519</c:v>
                </c:pt>
                <c:pt idx="34">
                  <c:v>14653.332197446869</c:v>
                </c:pt>
                <c:pt idx="35">
                  <c:v>17095.319267093775</c:v>
                </c:pt>
                <c:pt idx="36">
                  <c:v>16376.469992638347</c:v>
                </c:pt>
                <c:pt idx="37">
                  <c:v>13143.079822952803</c:v>
                </c:pt>
                <c:pt idx="38">
                  <c:v>11923.313965817033</c:v>
                </c:pt>
                <c:pt idx="39">
                  <c:v>17104.176007074937</c:v>
                </c:pt>
                <c:pt idx="40">
                  <c:v>17633.570013636665</c:v>
                </c:pt>
                <c:pt idx="41">
                  <c:v>14825.063677685341</c:v>
                </c:pt>
                <c:pt idx="42">
                  <c:v>13559.014001030266</c:v>
                </c:pt>
                <c:pt idx="43">
                  <c:v>15435.292472156571</c:v>
                </c:pt>
                <c:pt idx="44">
                  <c:v>16370.901238046521</c:v>
                </c:pt>
                <c:pt idx="45">
                  <c:v>15913.008728494737</c:v>
                </c:pt>
                <c:pt idx="46">
                  <c:v>13754.398154860497</c:v>
                </c:pt>
                <c:pt idx="47">
                  <c:v>14818.287554215018</c:v>
                </c:pt>
                <c:pt idx="48">
                  <c:v>13729.186059094467</c:v>
                </c:pt>
                <c:pt idx="49">
                  <c:v>10522.313455281732</c:v>
                </c:pt>
                <c:pt idx="50">
                  <c:v>12135.002595987635</c:v>
                </c:pt>
                <c:pt idx="51">
                  <c:v>18868.562158773417</c:v>
                </c:pt>
                <c:pt idx="52">
                  <c:v>14656.134785830047</c:v>
                </c:pt>
                <c:pt idx="53">
                  <c:v>17190.875153176399</c:v>
                </c:pt>
                <c:pt idx="54">
                  <c:v>13969.307746588587</c:v>
                </c:pt>
                <c:pt idx="55">
                  <c:v>19497.249383416864</c:v>
                </c:pt>
                <c:pt idx="56">
                  <c:v>21292.702348886887</c:v>
                </c:pt>
                <c:pt idx="57">
                  <c:v>18106.818214707011</c:v>
                </c:pt>
                <c:pt idx="58">
                  <c:v>17422.995914424529</c:v>
                </c:pt>
                <c:pt idx="59">
                  <c:v>18595.245627815471</c:v>
                </c:pt>
                <c:pt idx="60">
                  <c:v>19722.175404233054</c:v>
                </c:pt>
                <c:pt idx="61">
                  <c:v>19839.529760367441</c:v>
                </c:pt>
                <c:pt idx="62">
                  <c:v>20901.910759714585</c:v>
                </c:pt>
                <c:pt idx="63">
                  <c:v>25787.284050732622</c:v>
                </c:pt>
                <c:pt idx="64">
                  <c:v>23190.452000025762</c:v>
                </c:pt>
                <c:pt idx="65">
                  <c:v>23158.553107165764</c:v>
                </c:pt>
                <c:pt idx="66">
                  <c:v>21568.865534223842</c:v>
                </c:pt>
                <c:pt idx="67">
                  <c:v>22733.525986022276</c:v>
                </c:pt>
                <c:pt idx="68">
                  <c:v>22531.345033808029</c:v>
                </c:pt>
                <c:pt idx="69">
                  <c:v>16981.23754350176</c:v>
                </c:pt>
                <c:pt idx="70">
                  <c:v>16320.633397464266</c:v>
                </c:pt>
                <c:pt idx="71">
                  <c:v>16462.970625439975</c:v>
                </c:pt>
                <c:pt idx="72">
                  <c:v>15967.728502161768</c:v>
                </c:pt>
                <c:pt idx="73">
                  <c:v>13256.945104925615</c:v>
                </c:pt>
                <c:pt idx="74">
                  <c:v>15409.357903544746</c:v>
                </c:pt>
                <c:pt idx="75">
                  <c:v>16999.806552261951</c:v>
                </c:pt>
                <c:pt idx="76">
                  <c:v>14957.690654039985</c:v>
                </c:pt>
                <c:pt idx="77">
                  <c:v>16172.208963177403</c:v>
                </c:pt>
                <c:pt idx="78">
                  <c:v>18840.445916148852</c:v>
                </c:pt>
                <c:pt idx="79">
                  <c:v>11523.156395444154</c:v>
                </c:pt>
                <c:pt idx="80">
                  <c:v>15764.020662953093</c:v>
                </c:pt>
                <c:pt idx="81">
                  <c:v>15547.018492128882</c:v>
                </c:pt>
                <c:pt idx="82">
                  <c:v>12431.939001619601</c:v>
                </c:pt>
                <c:pt idx="83">
                  <c:v>10272.648542145067</c:v>
                </c:pt>
                <c:pt idx="84">
                  <c:v>16877.196024403933</c:v>
                </c:pt>
                <c:pt idx="85">
                  <c:v>13174.452180171473</c:v>
                </c:pt>
                <c:pt idx="86">
                  <c:v>13097.263126384498</c:v>
                </c:pt>
                <c:pt idx="87">
                  <c:v>10375.553384408364</c:v>
                </c:pt>
                <c:pt idx="88">
                  <c:v>10282.491041452133</c:v>
                </c:pt>
                <c:pt idx="89">
                  <c:v>9903.6692154735483</c:v>
                </c:pt>
                <c:pt idx="90">
                  <c:v>10224.466353761678</c:v>
                </c:pt>
                <c:pt idx="91">
                  <c:v>10224.564820402396</c:v>
                </c:pt>
                <c:pt idx="92">
                  <c:v>10869.027301193959</c:v>
                </c:pt>
                <c:pt idx="93">
                  <c:v>9593.3246234691051</c:v>
                </c:pt>
                <c:pt idx="94">
                  <c:v>13378.121215599567</c:v>
                </c:pt>
                <c:pt idx="95">
                  <c:v>15610.597555029888</c:v>
                </c:pt>
                <c:pt idx="96">
                  <c:v>13063.15339988537</c:v>
                </c:pt>
                <c:pt idx="97">
                  <c:v>13969.489651648677</c:v>
                </c:pt>
                <c:pt idx="98">
                  <c:v>10238.755968503403</c:v>
                </c:pt>
                <c:pt idx="99">
                  <c:v>8713.0992000142141</c:v>
                </c:pt>
                <c:pt idx="100">
                  <c:v>11848.80652478694</c:v>
                </c:pt>
                <c:pt idx="101">
                  <c:v>14028.973688003969</c:v>
                </c:pt>
                <c:pt idx="102">
                  <c:v>11429.980568062496</c:v>
                </c:pt>
                <c:pt idx="103">
                  <c:v>11325.768545443245</c:v>
                </c:pt>
                <c:pt idx="104">
                  <c:v>18105.660949565983</c:v>
                </c:pt>
                <c:pt idx="105">
                  <c:v>15816.134301999005</c:v>
                </c:pt>
                <c:pt idx="106">
                  <c:v>17753.47293635298</c:v>
                </c:pt>
                <c:pt idx="107">
                  <c:v>14212.854489794965</c:v>
                </c:pt>
                <c:pt idx="108">
                  <c:v>14192.175183497722</c:v>
                </c:pt>
                <c:pt idx="109">
                  <c:v>11139.475071010274</c:v>
                </c:pt>
                <c:pt idx="110">
                  <c:v>10197.666620540936</c:v>
                </c:pt>
                <c:pt idx="111">
                  <c:v>12434.794200022967</c:v>
                </c:pt>
                <c:pt idx="112">
                  <c:v>27446.851053282331</c:v>
                </c:pt>
                <c:pt idx="113">
                  <c:v>20964.886260821047</c:v>
                </c:pt>
                <c:pt idx="114">
                  <c:v>17077.97793233929</c:v>
                </c:pt>
                <c:pt idx="115">
                  <c:v>17439.299210900655</c:v>
                </c:pt>
                <c:pt idx="116">
                  <c:v>12680.71142725256</c:v>
                </c:pt>
                <c:pt idx="117">
                  <c:v>11900.090075264241</c:v>
                </c:pt>
                <c:pt idx="118">
                  <c:v>17428.451172209388</c:v>
                </c:pt>
                <c:pt idx="119">
                  <c:v>18985.241870655602</c:v>
                </c:pt>
                <c:pt idx="120">
                  <c:v>26026.252821777533</c:v>
                </c:pt>
                <c:pt idx="121">
                  <c:v>20462.944394746923</c:v>
                </c:pt>
                <c:pt idx="122">
                  <c:v>15476.995233562398</c:v>
                </c:pt>
                <c:pt idx="123">
                  <c:v>15492.216311467402</c:v>
                </c:pt>
                <c:pt idx="124">
                  <c:v>10159.378349146838</c:v>
                </c:pt>
                <c:pt idx="125">
                  <c:v>9269.4825483567474</c:v>
                </c:pt>
                <c:pt idx="126">
                  <c:v>16917.141326347501</c:v>
                </c:pt>
                <c:pt idx="127">
                  <c:v>20139.667048621955</c:v>
                </c:pt>
                <c:pt idx="128">
                  <c:v>17349.558768966141</c:v>
                </c:pt>
                <c:pt idx="129">
                  <c:v>11191.573560140347</c:v>
                </c:pt>
                <c:pt idx="130">
                  <c:v>8601.9021318795913</c:v>
                </c:pt>
                <c:pt idx="131">
                  <c:v>13183.812161529766</c:v>
                </c:pt>
                <c:pt idx="132">
                  <c:v>19075.340336909107</c:v>
                </c:pt>
                <c:pt idx="133">
                  <c:v>17548.907235168543</c:v>
                </c:pt>
                <c:pt idx="134">
                  <c:v>17730.93335996558</c:v>
                </c:pt>
                <c:pt idx="135">
                  <c:v>19087.606458129525</c:v>
                </c:pt>
                <c:pt idx="136">
                  <c:v>18151.332010601735</c:v>
                </c:pt>
                <c:pt idx="137">
                  <c:v>17667.425202363796</c:v>
                </c:pt>
                <c:pt idx="138">
                  <c:v>24678.508553884873</c:v>
                </c:pt>
                <c:pt idx="139">
                  <c:v>13882.31383345052</c:v>
                </c:pt>
                <c:pt idx="140">
                  <c:v>15466.190993335566</c:v>
                </c:pt>
                <c:pt idx="141">
                  <c:v>18262.650972196101</c:v>
                </c:pt>
                <c:pt idx="142">
                  <c:v>19557.433456263581</c:v>
                </c:pt>
                <c:pt idx="143">
                  <c:v>18051.364436600255</c:v>
                </c:pt>
                <c:pt idx="144">
                  <c:v>11001.660393432579</c:v>
                </c:pt>
                <c:pt idx="145">
                  <c:v>14051.634030807272</c:v>
                </c:pt>
                <c:pt idx="146">
                  <c:v>19302.504410162957</c:v>
                </c:pt>
                <c:pt idx="147">
                  <c:v>19443.145960684815</c:v>
                </c:pt>
                <c:pt idx="148">
                  <c:v>16183.379396891942</c:v>
                </c:pt>
                <c:pt idx="149">
                  <c:v>16717.100925532777</c:v>
                </c:pt>
                <c:pt idx="150">
                  <c:v>15370.817374395354</c:v>
                </c:pt>
                <c:pt idx="151">
                  <c:v>19292.062190269458</c:v>
                </c:pt>
                <c:pt idx="152">
                  <c:v>27960.262618219451</c:v>
                </c:pt>
                <c:pt idx="153">
                  <c:v>24383.441175999767</c:v>
                </c:pt>
                <c:pt idx="154">
                  <c:v>17172.64540023313</c:v>
                </c:pt>
                <c:pt idx="155">
                  <c:v>24208.989939863408</c:v>
                </c:pt>
                <c:pt idx="156">
                  <c:v>17145.629032995632</c:v>
                </c:pt>
                <c:pt idx="157">
                  <c:v>20914.514822582332</c:v>
                </c:pt>
                <c:pt idx="158">
                  <c:v>16756.004737120653</c:v>
                </c:pt>
                <c:pt idx="159">
                  <c:v>27289.145695989402</c:v>
                </c:pt>
                <c:pt idx="160">
                  <c:v>30865.106308289083</c:v>
                </c:pt>
                <c:pt idx="161">
                  <c:v>26449.63788341689</c:v>
                </c:pt>
                <c:pt idx="162">
                  <c:v>26489.087600196595</c:v>
                </c:pt>
                <c:pt idx="163">
                  <c:v>27260.391327195197</c:v>
                </c:pt>
                <c:pt idx="164">
                  <c:v>27840.790720292858</c:v>
                </c:pt>
                <c:pt idx="165">
                  <c:v>31219.026745292922</c:v>
                </c:pt>
                <c:pt idx="166">
                  <c:v>34214.494357613832</c:v>
                </c:pt>
                <c:pt idx="167">
                  <c:v>34221.220448002539</c:v>
                </c:pt>
                <c:pt idx="168">
                  <c:v>35800.998645007814</c:v>
                </c:pt>
                <c:pt idx="169">
                  <c:v>35016.149865972206</c:v>
                </c:pt>
                <c:pt idx="170">
                  <c:v>34519.805537343527</c:v>
                </c:pt>
                <c:pt idx="171">
                  <c:v>33509.380191598771</c:v>
                </c:pt>
                <c:pt idx="172">
                  <c:v>34061.482451178999</c:v>
                </c:pt>
                <c:pt idx="173">
                  <c:v>31798.591813555289</c:v>
                </c:pt>
                <c:pt idx="174">
                  <c:v>27996.257109841208</c:v>
                </c:pt>
                <c:pt idx="175">
                  <c:v>33028.14568946357</c:v>
                </c:pt>
                <c:pt idx="176">
                  <c:v>31046.979422979446</c:v>
                </c:pt>
                <c:pt idx="177">
                  <c:v>34586.859136473089</c:v>
                </c:pt>
                <c:pt idx="178">
                  <c:v>34650.48586710191</c:v>
                </c:pt>
                <c:pt idx="179">
                  <c:v>33029.916170946373</c:v>
                </c:pt>
                <c:pt idx="180">
                  <c:v>35664.591884288209</c:v>
                </c:pt>
                <c:pt idx="181">
                  <c:v>37679.484886960665</c:v>
                </c:pt>
                <c:pt idx="182">
                  <c:v>33637.477623534651</c:v>
                </c:pt>
                <c:pt idx="183">
                  <c:v>32904.730921106078</c:v>
                </c:pt>
                <c:pt idx="184">
                  <c:v>29049.318214899235</c:v>
                </c:pt>
                <c:pt idx="185">
                  <c:v>24527.170626603292</c:v>
                </c:pt>
                <c:pt idx="186">
                  <c:v>31107.169946221125</c:v>
                </c:pt>
                <c:pt idx="187">
                  <c:v>36068.047632539572</c:v>
                </c:pt>
                <c:pt idx="188">
                  <c:v>36772.12711384266</c:v>
                </c:pt>
                <c:pt idx="189">
                  <c:v>40817.699371908289</c:v>
                </c:pt>
                <c:pt idx="190">
                  <c:v>39450.42594070518</c:v>
                </c:pt>
                <c:pt idx="191">
                  <c:v>29219.532561675165</c:v>
                </c:pt>
                <c:pt idx="192">
                  <c:v>27022.242102795084</c:v>
                </c:pt>
                <c:pt idx="193">
                  <c:v>29608.555168375926</c:v>
                </c:pt>
                <c:pt idx="194">
                  <c:v>31859.045940913245</c:v>
                </c:pt>
                <c:pt idx="195">
                  <c:v>34956.927273631831</c:v>
                </c:pt>
                <c:pt idx="196">
                  <c:v>37307.115206698596</c:v>
                </c:pt>
                <c:pt idx="197">
                  <c:v>36895.125838560751</c:v>
                </c:pt>
                <c:pt idx="198">
                  <c:v>17624.304444052919</c:v>
                </c:pt>
                <c:pt idx="199">
                  <c:v>18436.037996115509</c:v>
                </c:pt>
                <c:pt idx="200">
                  <c:v>29350.266161920019</c:v>
                </c:pt>
                <c:pt idx="201">
                  <c:v>36641.220258057605</c:v>
                </c:pt>
                <c:pt idx="202">
                  <c:v>40892.059354749763</c:v>
                </c:pt>
                <c:pt idx="203">
                  <c:v>38709.976495551018</c:v>
                </c:pt>
                <c:pt idx="204">
                  <c:v>40644.583965119018</c:v>
                </c:pt>
                <c:pt idx="205">
                  <c:v>41767.409300599917</c:v>
                </c:pt>
                <c:pt idx="206">
                  <c:v>29703.608831215657</c:v>
                </c:pt>
                <c:pt idx="207">
                  <c:v>30494.811432164755</c:v>
                </c:pt>
                <c:pt idx="208">
                  <c:v>35174.085374006805</c:v>
                </c:pt>
                <c:pt idx="209">
                  <c:v>41841.935971663312</c:v>
                </c:pt>
                <c:pt idx="210">
                  <c:v>33245.016955305939</c:v>
                </c:pt>
                <c:pt idx="211">
                  <c:v>29327.668346984417</c:v>
                </c:pt>
                <c:pt idx="212">
                  <c:v>28992.382356649985</c:v>
                </c:pt>
                <c:pt idx="213">
                  <c:v>25241.474158668694</c:v>
                </c:pt>
                <c:pt idx="214">
                  <c:v>23623.424418288349</c:v>
                </c:pt>
                <c:pt idx="215">
                  <c:v>24775.160988234173</c:v>
                </c:pt>
                <c:pt idx="216">
                  <c:v>19459.229237364467</c:v>
                </c:pt>
                <c:pt idx="217">
                  <c:v>18671.314458839417</c:v>
                </c:pt>
                <c:pt idx="218">
                  <c:v>20151.49863923293</c:v>
                </c:pt>
                <c:pt idx="219">
                  <c:v>13278.69508777422</c:v>
                </c:pt>
                <c:pt idx="220">
                  <c:v>17537.400541849089</c:v>
                </c:pt>
                <c:pt idx="221">
                  <c:v>17895.540019181917</c:v>
                </c:pt>
                <c:pt idx="222">
                  <c:v>22329.09748313891</c:v>
                </c:pt>
                <c:pt idx="223">
                  <c:v>21096.081223132634</c:v>
                </c:pt>
                <c:pt idx="224">
                  <c:v>23927.838535723728</c:v>
                </c:pt>
                <c:pt idx="225">
                  <c:v>13841.942402259931</c:v>
                </c:pt>
                <c:pt idx="226">
                  <c:v>17966.790956212051</c:v>
                </c:pt>
                <c:pt idx="227">
                  <c:v>20268.235587258645</c:v>
                </c:pt>
                <c:pt idx="228">
                  <c:v>19967.214693547456</c:v>
                </c:pt>
                <c:pt idx="229">
                  <c:v>23190.026691635372</c:v>
                </c:pt>
                <c:pt idx="230">
                  <c:v>23155.672011623574</c:v>
                </c:pt>
                <c:pt idx="231">
                  <c:v>15680.843618396837</c:v>
                </c:pt>
                <c:pt idx="232">
                  <c:v>15238.16825216347</c:v>
                </c:pt>
                <c:pt idx="233">
                  <c:v>17058.774046844646</c:v>
                </c:pt>
                <c:pt idx="234">
                  <c:v>17376.588720209751</c:v>
                </c:pt>
                <c:pt idx="235">
                  <c:v>18811.057151729565</c:v>
                </c:pt>
                <c:pt idx="236">
                  <c:v>19054.706505070899</c:v>
                </c:pt>
                <c:pt idx="237">
                  <c:v>19953.289050775613</c:v>
                </c:pt>
                <c:pt idx="238">
                  <c:v>20015.045712647217</c:v>
                </c:pt>
                <c:pt idx="239">
                  <c:v>22859.16277397886</c:v>
                </c:pt>
                <c:pt idx="240">
                  <c:v>24453.028787539617</c:v>
                </c:pt>
                <c:pt idx="241">
                  <c:v>21696.908013145661</c:v>
                </c:pt>
                <c:pt idx="242">
                  <c:v>18414.127097892888</c:v>
                </c:pt>
                <c:pt idx="243">
                  <c:v>15739.774466661309</c:v>
                </c:pt>
                <c:pt idx="244">
                  <c:v>18656.129294715065</c:v>
                </c:pt>
                <c:pt idx="245">
                  <c:v>19642.210574840108</c:v>
                </c:pt>
                <c:pt idx="246">
                  <c:v>18157.744261950273</c:v>
                </c:pt>
                <c:pt idx="247">
                  <c:v>17143.764356767326</c:v>
                </c:pt>
                <c:pt idx="248">
                  <c:v>17923.223413159656</c:v>
                </c:pt>
                <c:pt idx="249">
                  <c:v>18672.713097676289</c:v>
                </c:pt>
                <c:pt idx="250">
                  <c:v>17451.213310953477</c:v>
                </c:pt>
                <c:pt idx="251">
                  <c:v>18750.330683611846</c:v>
                </c:pt>
                <c:pt idx="252">
                  <c:v>16724.240617480857</c:v>
                </c:pt>
                <c:pt idx="253">
                  <c:v>11462.786128639633</c:v>
                </c:pt>
                <c:pt idx="254">
                  <c:v>17157.141661743321</c:v>
                </c:pt>
                <c:pt idx="255">
                  <c:v>15414.262276186306</c:v>
                </c:pt>
                <c:pt idx="256">
                  <c:v>15748.533966884552</c:v>
                </c:pt>
                <c:pt idx="257">
                  <c:v>12857.668512430037</c:v>
                </c:pt>
                <c:pt idx="258">
                  <c:v>16106.844427162587</c:v>
                </c:pt>
                <c:pt idx="259">
                  <c:v>15445.218075092454</c:v>
                </c:pt>
                <c:pt idx="260">
                  <c:v>15887.04284848663</c:v>
                </c:pt>
                <c:pt idx="261">
                  <c:v>13757.429940795491</c:v>
                </c:pt>
                <c:pt idx="262">
                  <c:v>14504.646175899166</c:v>
                </c:pt>
                <c:pt idx="263">
                  <c:v>12074.557356565441</c:v>
                </c:pt>
                <c:pt idx="264">
                  <c:v>12325.088208266492</c:v>
                </c:pt>
                <c:pt idx="265">
                  <c:v>14075.499970578994</c:v>
                </c:pt>
                <c:pt idx="266">
                  <c:v>15310.861738598542</c:v>
                </c:pt>
                <c:pt idx="267">
                  <c:v>17070.495839678624</c:v>
                </c:pt>
                <c:pt idx="268">
                  <c:v>14672.925225787065</c:v>
                </c:pt>
                <c:pt idx="269">
                  <c:v>13900.411575248088</c:v>
                </c:pt>
                <c:pt idx="270">
                  <c:v>13959.760071794342</c:v>
                </c:pt>
                <c:pt idx="271">
                  <c:v>13777.07472326901</c:v>
                </c:pt>
                <c:pt idx="272">
                  <c:v>16302.584612042616</c:v>
                </c:pt>
                <c:pt idx="273">
                  <c:v>17696.798241550638</c:v>
                </c:pt>
                <c:pt idx="274">
                  <c:v>16024.536424779595</c:v>
                </c:pt>
                <c:pt idx="275">
                  <c:v>16761.390978428371</c:v>
                </c:pt>
                <c:pt idx="276">
                  <c:v>19865.707568206788</c:v>
                </c:pt>
                <c:pt idx="277">
                  <c:v>24680.643261261732</c:v>
                </c:pt>
                <c:pt idx="278">
                  <c:v>23173.120575648703</c:v>
                </c:pt>
                <c:pt idx="279">
                  <c:v>22805.814982990199</c:v>
                </c:pt>
                <c:pt idx="280">
                  <c:v>18968.415370676386</c:v>
                </c:pt>
                <c:pt idx="281">
                  <c:v>19732.413296492716</c:v>
                </c:pt>
                <c:pt idx="282">
                  <c:v>24000.788417010444</c:v>
                </c:pt>
                <c:pt idx="283">
                  <c:v>22369.332550135499</c:v>
                </c:pt>
                <c:pt idx="284">
                  <c:v>25126.702147929449</c:v>
                </c:pt>
                <c:pt idx="285">
                  <c:v>20595.872490361096</c:v>
                </c:pt>
                <c:pt idx="286">
                  <c:v>17929.229778347693</c:v>
                </c:pt>
                <c:pt idx="287">
                  <c:v>16450.894426078059</c:v>
                </c:pt>
                <c:pt idx="288">
                  <c:v>15065.897469492511</c:v>
                </c:pt>
                <c:pt idx="289">
                  <c:v>13833.599260943625</c:v>
                </c:pt>
                <c:pt idx="290">
                  <c:v>15702.45745195907</c:v>
                </c:pt>
                <c:pt idx="291">
                  <c:v>12503.899936387363</c:v>
                </c:pt>
                <c:pt idx="292">
                  <c:v>18079.732536480191</c:v>
                </c:pt>
                <c:pt idx="293">
                  <c:v>26503.067539326694</c:v>
                </c:pt>
                <c:pt idx="294">
                  <c:v>19012.314980159637</c:v>
                </c:pt>
                <c:pt idx="295">
                  <c:v>20722.297586449626</c:v>
                </c:pt>
                <c:pt idx="296">
                  <c:v>20537.393109893375</c:v>
                </c:pt>
                <c:pt idx="297">
                  <c:v>23290.636991687956</c:v>
                </c:pt>
                <c:pt idx="298">
                  <c:v>27777.29104095139</c:v>
                </c:pt>
                <c:pt idx="299">
                  <c:v>27971.979232500242</c:v>
                </c:pt>
                <c:pt idx="300">
                  <c:v>24739.723388870396</c:v>
                </c:pt>
                <c:pt idx="301">
                  <c:v>32883.751447261886</c:v>
                </c:pt>
                <c:pt idx="302">
                  <c:v>31718.41866992135</c:v>
                </c:pt>
                <c:pt idx="303">
                  <c:v>23573.852541127777</c:v>
                </c:pt>
                <c:pt idx="304">
                  <c:v>23564.590215498232</c:v>
                </c:pt>
                <c:pt idx="305">
                  <c:v>28800.835691831839</c:v>
                </c:pt>
                <c:pt idx="306">
                  <c:v>18202.237288255783</c:v>
                </c:pt>
                <c:pt idx="307">
                  <c:v>25718.354322175011</c:v>
                </c:pt>
                <c:pt idx="308">
                  <c:v>24889.173691581054</c:v>
                </c:pt>
                <c:pt idx="309">
                  <c:v>25656.221518849052</c:v>
                </c:pt>
                <c:pt idx="310">
                  <c:v>28011.217685635158</c:v>
                </c:pt>
                <c:pt idx="311">
                  <c:v>25861.1880857301</c:v>
                </c:pt>
                <c:pt idx="312">
                  <c:v>20984.074091552116</c:v>
                </c:pt>
                <c:pt idx="313">
                  <c:v>21309.401756177707</c:v>
                </c:pt>
                <c:pt idx="314">
                  <c:v>21228.474285034321</c:v>
                </c:pt>
                <c:pt idx="315">
                  <c:v>27888.474875737327</c:v>
                </c:pt>
                <c:pt idx="316">
                  <c:v>38537.287001946119</c:v>
                </c:pt>
                <c:pt idx="317">
                  <c:v>31322.119396401235</c:v>
                </c:pt>
                <c:pt idx="318">
                  <c:v>29231.04956160079</c:v>
                </c:pt>
                <c:pt idx="319">
                  <c:v>20547.882754092934</c:v>
                </c:pt>
                <c:pt idx="320">
                  <c:v>21412.636651179655</c:v>
                </c:pt>
                <c:pt idx="321">
                  <c:v>18612.55146333405</c:v>
                </c:pt>
                <c:pt idx="322">
                  <c:v>22622.260264573277</c:v>
                </c:pt>
                <c:pt idx="323">
                  <c:v>30734.432611577024</c:v>
                </c:pt>
                <c:pt idx="324">
                  <c:v>29436.555235456239</c:v>
                </c:pt>
                <c:pt idx="325">
                  <c:v>25521.831014174841</c:v>
                </c:pt>
                <c:pt idx="326">
                  <c:v>26691.72063508501</c:v>
                </c:pt>
                <c:pt idx="327">
                  <c:v>27212.427022959633</c:v>
                </c:pt>
                <c:pt idx="328">
                  <c:v>28259.094716434614</c:v>
                </c:pt>
                <c:pt idx="329">
                  <c:v>20530.10949250159</c:v>
                </c:pt>
                <c:pt idx="330">
                  <c:v>20047.954421494076</c:v>
                </c:pt>
                <c:pt idx="331">
                  <c:v>20775.163102271599</c:v>
                </c:pt>
                <c:pt idx="332">
                  <c:v>18054.455213520196</c:v>
                </c:pt>
                <c:pt idx="333">
                  <c:v>20853.462742866192</c:v>
                </c:pt>
                <c:pt idx="334">
                  <c:v>19783.664366816363</c:v>
                </c:pt>
                <c:pt idx="335">
                  <c:v>20121.976763820872</c:v>
                </c:pt>
                <c:pt idx="336">
                  <c:v>12618.057585466111</c:v>
                </c:pt>
                <c:pt idx="337">
                  <c:v>12959.54753038556</c:v>
                </c:pt>
                <c:pt idx="338">
                  <c:v>16817.961452819327</c:v>
                </c:pt>
                <c:pt idx="339">
                  <c:v>11685.98814464466</c:v>
                </c:pt>
                <c:pt idx="340">
                  <c:v>12588.54385522817</c:v>
                </c:pt>
                <c:pt idx="341">
                  <c:v>13279.477054740608</c:v>
                </c:pt>
                <c:pt idx="342">
                  <c:v>17252.407962136069</c:v>
                </c:pt>
                <c:pt idx="343">
                  <c:v>16560.816855959478</c:v>
                </c:pt>
                <c:pt idx="344">
                  <c:v>17013.044048115484</c:v>
                </c:pt>
                <c:pt idx="345">
                  <c:v>24658.124899737253</c:v>
                </c:pt>
                <c:pt idx="346">
                  <c:v>19230.111635540397</c:v>
                </c:pt>
                <c:pt idx="347">
                  <c:v>17045.853300804793</c:v>
                </c:pt>
                <c:pt idx="348">
                  <c:v>21368.37104402409</c:v>
                </c:pt>
                <c:pt idx="349">
                  <c:v>17217.332698250655</c:v>
                </c:pt>
                <c:pt idx="350">
                  <c:v>15475.553956444001</c:v>
                </c:pt>
                <c:pt idx="351">
                  <c:v>15980.264097318264</c:v>
                </c:pt>
                <c:pt idx="352">
                  <c:v>12321.797414103456</c:v>
                </c:pt>
                <c:pt idx="353">
                  <c:v>14219.085172372072</c:v>
                </c:pt>
                <c:pt idx="354">
                  <c:v>17368.776015441821</c:v>
                </c:pt>
                <c:pt idx="355">
                  <c:v>27311.64879763293</c:v>
                </c:pt>
                <c:pt idx="356">
                  <c:v>21776.747688828753</c:v>
                </c:pt>
              </c:numCache>
            </c:numRef>
          </c:val>
          <c:smooth val="0"/>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J$3:$AJ$362</c:f>
              <c:numCache>
                <c:formatCode>General</c:formatCode>
                <c:ptCount val="360"/>
                <c:pt idx="0">
                  <c:v>45357.283555233029</c:v>
                </c:pt>
                <c:pt idx="1">
                  <c:v>43097.627217869762</c:v>
                </c:pt>
                <c:pt idx="2">
                  <c:v>42720.660105840412</c:v>
                </c:pt>
                <c:pt idx="3">
                  <c:v>41199.368797867843</c:v>
                </c:pt>
                <c:pt idx="4">
                  <c:v>40945.252123040736</c:v>
                </c:pt>
                <c:pt idx="5">
                  <c:v>40308.347517346112</c:v>
                </c:pt>
                <c:pt idx="6">
                  <c:v>39609.234445016627</c:v>
                </c:pt>
                <c:pt idx="7">
                  <c:v>37633.190900227804</c:v>
                </c:pt>
                <c:pt idx="8">
                  <c:v>42264.302038056732</c:v>
                </c:pt>
                <c:pt idx="9">
                  <c:v>45944.595203713994</c:v>
                </c:pt>
                <c:pt idx="10">
                  <c:v>44558.849271957472</c:v>
                </c:pt>
                <c:pt idx="11">
                  <c:v>43649.834756283817</c:v>
                </c:pt>
                <c:pt idx="12">
                  <c:v>41485.59949797795</c:v>
                </c:pt>
                <c:pt idx="13">
                  <c:v>37392.380266211396</c:v>
                </c:pt>
                <c:pt idx="14">
                  <c:v>35687.077938688111</c:v>
                </c:pt>
                <c:pt idx="15">
                  <c:v>34430.325871893736</c:v>
                </c:pt>
                <c:pt idx="16">
                  <c:v>41877.268687974669</c:v>
                </c:pt>
                <c:pt idx="17">
                  <c:v>40962.617254118217</c:v>
                </c:pt>
                <c:pt idx="18">
                  <c:v>38440.346035390721</c:v>
                </c:pt>
                <c:pt idx="19">
                  <c:v>40640.644061018509</c:v>
                </c:pt>
                <c:pt idx="20">
                  <c:v>34800.605976040577</c:v>
                </c:pt>
                <c:pt idx="21">
                  <c:v>36284.741007592456</c:v>
                </c:pt>
                <c:pt idx="22">
                  <c:v>36010.920422241048</c:v>
                </c:pt>
                <c:pt idx="23">
                  <c:v>37873.312391638756</c:v>
                </c:pt>
                <c:pt idx="24">
                  <c:v>31916.725206646097</c:v>
                </c:pt>
                <c:pt idx="25">
                  <c:v>27791.113117061675</c:v>
                </c:pt>
                <c:pt idx="26">
                  <c:v>31732.740555217304</c:v>
                </c:pt>
                <c:pt idx="27">
                  <c:v>30587.635876788365</c:v>
                </c:pt>
                <c:pt idx="28">
                  <c:v>31411.062502624769</c:v>
                </c:pt>
                <c:pt idx="29">
                  <c:v>32036.197824984163</c:v>
                </c:pt>
                <c:pt idx="30">
                  <c:v>32474.894447190942</c:v>
                </c:pt>
                <c:pt idx="31">
                  <c:v>35497.779020316782</c:v>
                </c:pt>
                <c:pt idx="32">
                  <c:v>33337.358703758735</c:v>
                </c:pt>
                <c:pt idx="33">
                  <c:v>33325.588684079412</c:v>
                </c:pt>
                <c:pt idx="34">
                  <c:v>38132.812055975286</c:v>
                </c:pt>
                <c:pt idx="35">
                  <c:v>36261.191617642631</c:v>
                </c:pt>
                <c:pt idx="36">
                  <c:v>41301.535861999859</c:v>
                </c:pt>
                <c:pt idx="37">
                  <c:v>38601.658457826881</c:v>
                </c:pt>
                <c:pt idx="38">
                  <c:v>35245.561440422709</c:v>
                </c:pt>
                <c:pt idx="39">
                  <c:v>28887.463686860494</c:v>
                </c:pt>
                <c:pt idx="40">
                  <c:v>36459.106876689868</c:v>
                </c:pt>
                <c:pt idx="41">
                  <c:v>36354.739529452767</c:v>
                </c:pt>
                <c:pt idx="42">
                  <c:v>38397.940071175384</c:v>
                </c:pt>
                <c:pt idx="43">
                  <c:v>44003.464402868565</c:v>
                </c:pt>
                <c:pt idx="44">
                  <c:v>41417.06266600464</c:v>
                </c:pt>
                <c:pt idx="45">
                  <c:v>30318.748029645802</c:v>
                </c:pt>
                <c:pt idx="46">
                  <c:v>27527.259104657311</c:v>
                </c:pt>
                <c:pt idx="47">
                  <c:v>41489.168144164578</c:v>
                </c:pt>
                <c:pt idx="48">
                  <c:v>31651.336267725888</c:v>
                </c:pt>
                <c:pt idx="49">
                  <c:v>32642.606660905451</c:v>
                </c:pt>
                <c:pt idx="50">
                  <c:v>37026.484110488818</c:v>
                </c:pt>
                <c:pt idx="51">
                  <c:v>36423.28035499082</c:v>
                </c:pt>
                <c:pt idx="52">
                  <c:v>36636.119554620796</c:v>
                </c:pt>
                <c:pt idx="53">
                  <c:v>32852.587931710557</c:v>
                </c:pt>
                <c:pt idx="54">
                  <c:v>39055.994591430674</c:v>
                </c:pt>
                <c:pt idx="55">
                  <c:v>43089.925123391709</c:v>
                </c:pt>
                <c:pt idx="56">
                  <c:v>43694.306401505324</c:v>
                </c:pt>
                <c:pt idx="57">
                  <c:v>41734.125285068119</c:v>
                </c:pt>
                <c:pt idx="58">
                  <c:v>43151.712891900926</c:v>
                </c:pt>
                <c:pt idx="59">
                  <c:v>43916.424969424595</c:v>
                </c:pt>
                <c:pt idx="60">
                  <c:v>41467.083823599627</c:v>
                </c:pt>
                <c:pt idx="61">
                  <c:v>39020.775872372033</c:v>
                </c:pt>
                <c:pt idx="62">
                  <c:v>37070.135444890293</c:v>
                </c:pt>
                <c:pt idx="63">
                  <c:v>33159.452419006324</c:v>
                </c:pt>
                <c:pt idx="64">
                  <c:v>28749.973475286315</c:v>
                </c:pt>
                <c:pt idx="65">
                  <c:v>32909.17476397242</c:v>
                </c:pt>
                <c:pt idx="66">
                  <c:v>31703.998665413063</c:v>
                </c:pt>
                <c:pt idx="67">
                  <c:v>35999.168029657645</c:v>
                </c:pt>
                <c:pt idx="68">
                  <c:v>37387.389205879197</c:v>
                </c:pt>
                <c:pt idx="69">
                  <c:v>41046.619338029239</c:v>
                </c:pt>
                <c:pt idx="70">
                  <c:v>34456.204265781605</c:v>
                </c:pt>
                <c:pt idx="71">
                  <c:v>34917.274633332607</c:v>
                </c:pt>
                <c:pt idx="72">
                  <c:v>33737.898255661719</c:v>
                </c:pt>
                <c:pt idx="73">
                  <c:v>36338.362997053075</c:v>
                </c:pt>
                <c:pt idx="74">
                  <c:v>27504.771698194105</c:v>
                </c:pt>
                <c:pt idx="75">
                  <c:v>31498.135763608996</c:v>
                </c:pt>
                <c:pt idx="76">
                  <c:v>33643.60935370181</c:v>
                </c:pt>
                <c:pt idx="77">
                  <c:v>27352.212634699106</c:v>
                </c:pt>
                <c:pt idx="78">
                  <c:v>25073.683006068164</c:v>
                </c:pt>
                <c:pt idx="79">
                  <c:v>27127.953257726946</c:v>
                </c:pt>
                <c:pt idx="80">
                  <c:v>24246.625766387417</c:v>
                </c:pt>
                <c:pt idx="81">
                  <c:v>29144.82418759416</c:v>
                </c:pt>
                <c:pt idx="82">
                  <c:v>32984.95905988181</c:v>
                </c:pt>
                <c:pt idx="83">
                  <c:v>32327.246943361853</c:v>
                </c:pt>
                <c:pt idx="84">
                  <c:v>30773.2950296893</c:v>
                </c:pt>
                <c:pt idx="85">
                  <c:v>29991.002912227697</c:v>
                </c:pt>
                <c:pt idx="86">
                  <c:v>34502.518083144896</c:v>
                </c:pt>
                <c:pt idx="87">
                  <c:v>35097.92611720322</c:v>
                </c:pt>
                <c:pt idx="88">
                  <c:v>31774.121781627866</c:v>
                </c:pt>
                <c:pt idx="89">
                  <c:v>31849.500423088146</c:v>
                </c:pt>
                <c:pt idx="90">
                  <c:v>28059.125154165362</c:v>
                </c:pt>
                <c:pt idx="91">
                  <c:v>29513.028022888953</c:v>
                </c:pt>
                <c:pt idx="92">
                  <c:v>32200.039993437516</c:v>
                </c:pt>
                <c:pt idx="93">
                  <c:v>35767.077443628594</c:v>
                </c:pt>
                <c:pt idx="94">
                  <c:v>39826.74379622344</c:v>
                </c:pt>
                <c:pt idx="95">
                  <c:v>36825.744144906399</c:v>
                </c:pt>
                <c:pt idx="96">
                  <c:v>30690.281513875576</c:v>
                </c:pt>
                <c:pt idx="97">
                  <c:v>29107.801537619471</c:v>
                </c:pt>
                <c:pt idx="98">
                  <c:v>32050.271847282289</c:v>
                </c:pt>
                <c:pt idx="99">
                  <c:v>28042.49675564377</c:v>
                </c:pt>
                <c:pt idx="100">
                  <c:v>26360.076675735163</c:v>
                </c:pt>
                <c:pt idx="101">
                  <c:v>25501.700366885489</c:v>
                </c:pt>
                <c:pt idx="102">
                  <c:v>28951.071277495768</c:v>
                </c:pt>
                <c:pt idx="103">
                  <c:v>33714.845901187662</c:v>
                </c:pt>
                <c:pt idx="104">
                  <c:v>33432.835953445086</c:v>
                </c:pt>
                <c:pt idx="105">
                  <c:v>32522.906083862439</c:v>
                </c:pt>
                <c:pt idx="106">
                  <c:v>35339.410302930766</c:v>
                </c:pt>
                <c:pt idx="107">
                  <c:v>33502.729378528107</c:v>
                </c:pt>
                <c:pt idx="108">
                  <c:v>29026.111286615032</c:v>
                </c:pt>
                <c:pt idx="109">
                  <c:v>26621.810450597197</c:v>
                </c:pt>
                <c:pt idx="110">
                  <c:v>27211.475936968811</c:v>
                </c:pt>
                <c:pt idx="111">
                  <c:v>37241.324622492153</c:v>
                </c:pt>
                <c:pt idx="112">
                  <c:v>37732.605030084029</c:v>
                </c:pt>
                <c:pt idx="113">
                  <c:v>43271.541951656851</c:v>
                </c:pt>
                <c:pt idx="114">
                  <c:v>38379.846809479161</c:v>
                </c:pt>
                <c:pt idx="115">
                  <c:v>32681.803725346803</c:v>
                </c:pt>
                <c:pt idx="116">
                  <c:v>27503.481870096381</c:v>
                </c:pt>
                <c:pt idx="117">
                  <c:v>32465.136217053172</c:v>
                </c:pt>
                <c:pt idx="118">
                  <c:v>37050.913519872003</c:v>
                </c:pt>
                <c:pt idx="119">
                  <c:v>33069.381730229979</c:v>
                </c:pt>
                <c:pt idx="120">
                  <c:v>37452.947413028298</c:v>
                </c:pt>
                <c:pt idx="121">
                  <c:v>32471.96208412238</c:v>
                </c:pt>
                <c:pt idx="122">
                  <c:v>30534.491143401319</c:v>
                </c:pt>
                <c:pt idx="123">
                  <c:v>28901.339881488813</c:v>
                </c:pt>
                <c:pt idx="124">
                  <c:v>26979.273684899112</c:v>
                </c:pt>
                <c:pt idx="125">
                  <c:v>26259.832545116606</c:v>
                </c:pt>
                <c:pt idx="126">
                  <c:v>30916.139946100593</c:v>
                </c:pt>
                <c:pt idx="127">
                  <c:v>33106.943878668499</c:v>
                </c:pt>
                <c:pt idx="128">
                  <c:v>32151.915340113046</c:v>
                </c:pt>
                <c:pt idx="129">
                  <c:v>21798.948232320523</c:v>
                </c:pt>
                <c:pt idx="130">
                  <c:v>23119.624514134299</c:v>
                </c:pt>
                <c:pt idx="131">
                  <c:v>30484.289665792476</c:v>
                </c:pt>
                <c:pt idx="132">
                  <c:v>41273.838913540021</c:v>
                </c:pt>
                <c:pt idx="133">
                  <c:v>38278.883823780176</c:v>
                </c:pt>
                <c:pt idx="134">
                  <c:v>33730.807650206021</c:v>
                </c:pt>
                <c:pt idx="135">
                  <c:v>35624.737858761837</c:v>
                </c:pt>
                <c:pt idx="136">
                  <c:v>30090.297559741746</c:v>
                </c:pt>
                <c:pt idx="137">
                  <c:v>31222.954502102202</c:v>
                </c:pt>
                <c:pt idx="138">
                  <c:v>38498.671957935447</c:v>
                </c:pt>
                <c:pt idx="139">
                  <c:v>30244.299370559085</c:v>
                </c:pt>
                <c:pt idx="140">
                  <c:v>33385.401633153524</c:v>
                </c:pt>
                <c:pt idx="141">
                  <c:v>33509.672759866291</c:v>
                </c:pt>
                <c:pt idx="142">
                  <c:v>36112.215768057278</c:v>
                </c:pt>
                <c:pt idx="143">
                  <c:v>37800.946283852856</c:v>
                </c:pt>
                <c:pt idx="144">
                  <c:v>29765.071914237036</c:v>
                </c:pt>
                <c:pt idx="145">
                  <c:v>26892.563286936107</c:v>
                </c:pt>
                <c:pt idx="146">
                  <c:v>36643.643696405634</c:v>
                </c:pt>
                <c:pt idx="147">
                  <c:v>40032.151017347649</c:v>
                </c:pt>
                <c:pt idx="148">
                  <c:v>39256.770941247247</c:v>
                </c:pt>
                <c:pt idx="149">
                  <c:v>37555.450682805073</c:v>
                </c:pt>
                <c:pt idx="150">
                  <c:v>40272.192984902002</c:v>
                </c:pt>
                <c:pt idx="151">
                  <c:v>41014.684958951198</c:v>
                </c:pt>
                <c:pt idx="152">
                  <c:v>47587.605825789993</c:v>
                </c:pt>
                <c:pt idx="153">
                  <c:v>44055.557091141774</c:v>
                </c:pt>
                <c:pt idx="154">
                  <c:v>43751.945120091143</c:v>
                </c:pt>
                <c:pt idx="155">
                  <c:v>46347.782229372453</c:v>
                </c:pt>
                <c:pt idx="156">
                  <c:v>48459.300981131069</c:v>
                </c:pt>
                <c:pt idx="157">
                  <c:v>48716.835444212797</c:v>
                </c:pt>
                <c:pt idx="158">
                  <c:v>45033.803027426693</c:v>
                </c:pt>
                <c:pt idx="159">
                  <c:v>52539.109288752079</c:v>
                </c:pt>
                <c:pt idx="160">
                  <c:v>51617.187104454679</c:v>
                </c:pt>
                <c:pt idx="161">
                  <c:v>51249.83661105737</c:v>
                </c:pt>
                <c:pt idx="162">
                  <c:v>50403.458145411008</c:v>
                </c:pt>
                <c:pt idx="163">
                  <c:v>47097.602913362731</c:v>
                </c:pt>
                <c:pt idx="164">
                  <c:v>46167.803478236863</c:v>
                </c:pt>
                <c:pt idx="165">
                  <c:v>50265.22221698147</c:v>
                </c:pt>
                <c:pt idx="166">
                  <c:v>46266.342454568286</c:v>
                </c:pt>
                <c:pt idx="167">
                  <c:v>43793.480696106497</c:v>
                </c:pt>
                <c:pt idx="168">
                  <c:v>41670.96482871323</c:v>
                </c:pt>
                <c:pt idx="169">
                  <c:v>42356.273393727533</c:v>
                </c:pt>
                <c:pt idx="170">
                  <c:v>43616.186978774429</c:v>
                </c:pt>
                <c:pt idx="171">
                  <c:v>46698.396880347726</c:v>
                </c:pt>
                <c:pt idx="172">
                  <c:v>46204.749887393627</c:v>
                </c:pt>
                <c:pt idx="173">
                  <c:v>52478.568404364814</c:v>
                </c:pt>
                <c:pt idx="174">
                  <c:v>59347.447729762804</c:v>
                </c:pt>
                <c:pt idx="175">
                  <c:v>55432.984289783511</c:v>
                </c:pt>
                <c:pt idx="176">
                  <c:v>54340.99151947636</c:v>
                </c:pt>
                <c:pt idx="177">
                  <c:v>54836.611565532919</c:v>
                </c:pt>
                <c:pt idx="178">
                  <c:v>52074.462585577625</c:v>
                </c:pt>
                <c:pt idx="179">
                  <c:v>55819.443973965113</c:v>
                </c:pt>
                <c:pt idx="180">
                  <c:v>48966.692840107527</c:v>
                </c:pt>
                <c:pt idx="181">
                  <c:v>56593.354270811069</c:v>
                </c:pt>
                <c:pt idx="182">
                  <c:v>57890.619518706837</c:v>
                </c:pt>
                <c:pt idx="183">
                  <c:v>55860.809060458385</c:v>
                </c:pt>
                <c:pt idx="184">
                  <c:v>54498.886503881586</c:v>
                </c:pt>
                <c:pt idx="185">
                  <c:v>55065.366096855272</c:v>
                </c:pt>
                <c:pt idx="186">
                  <c:v>53342.317866325844</c:v>
                </c:pt>
                <c:pt idx="187">
                  <c:v>55942.401148591052</c:v>
                </c:pt>
                <c:pt idx="188">
                  <c:v>58955.225671646855</c:v>
                </c:pt>
                <c:pt idx="189">
                  <c:v>52451.244382139237</c:v>
                </c:pt>
                <c:pt idx="190">
                  <c:v>50795.121507805256</c:v>
                </c:pt>
                <c:pt idx="191">
                  <c:v>50777.886149000609</c:v>
                </c:pt>
                <c:pt idx="192">
                  <c:v>49992.59620927077</c:v>
                </c:pt>
                <c:pt idx="193">
                  <c:v>46535.92943595886</c:v>
                </c:pt>
                <c:pt idx="194">
                  <c:v>45405.956898466968</c:v>
                </c:pt>
                <c:pt idx="195">
                  <c:v>52254.089616408135</c:v>
                </c:pt>
                <c:pt idx="196">
                  <c:v>50066.129210485873</c:v>
                </c:pt>
                <c:pt idx="197">
                  <c:v>48417.009678564005</c:v>
                </c:pt>
                <c:pt idx="198">
                  <c:v>43673.091582600115</c:v>
                </c:pt>
                <c:pt idx="199">
                  <c:v>45254.862354050427</c:v>
                </c:pt>
                <c:pt idx="200">
                  <c:v>53235.276040223929</c:v>
                </c:pt>
                <c:pt idx="201">
                  <c:v>51855.237098942889</c:v>
                </c:pt>
                <c:pt idx="202">
                  <c:v>46898.73752333146</c:v>
                </c:pt>
                <c:pt idx="203">
                  <c:v>47118.552064006122</c:v>
                </c:pt>
                <c:pt idx="204">
                  <c:v>56679.45393137756</c:v>
                </c:pt>
                <c:pt idx="205">
                  <c:v>55998.58659381012</c:v>
                </c:pt>
                <c:pt idx="206">
                  <c:v>61149.751716888146</c:v>
                </c:pt>
                <c:pt idx="207">
                  <c:v>64798.403873117219</c:v>
                </c:pt>
                <c:pt idx="208">
                  <c:v>59956.443158953844</c:v>
                </c:pt>
                <c:pt idx="209">
                  <c:v>54767.783668553173</c:v>
                </c:pt>
                <c:pt idx="210">
                  <c:v>55448.102594945514</c:v>
                </c:pt>
                <c:pt idx="211">
                  <c:v>57379.421199049902</c:v>
                </c:pt>
                <c:pt idx="212">
                  <c:v>63222.67401504454</c:v>
                </c:pt>
                <c:pt idx="213">
                  <c:v>57590.730561828321</c:v>
                </c:pt>
                <c:pt idx="214">
                  <c:v>50144.19013883709</c:v>
                </c:pt>
                <c:pt idx="215">
                  <c:v>44480.189325181265</c:v>
                </c:pt>
                <c:pt idx="216">
                  <c:v>41536.664435352322</c:v>
                </c:pt>
                <c:pt idx="217">
                  <c:v>41261.776818549457</c:v>
                </c:pt>
                <c:pt idx="218">
                  <c:v>41707.316564072215</c:v>
                </c:pt>
                <c:pt idx="219">
                  <c:v>42142.370949937787</c:v>
                </c:pt>
                <c:pt idx="220">
                  <c:v>38618.030991208099</c:v>
                </c:pt>
                <c:pt idx="221">
                  <c:v>40990.120646917487</c:v>
                </c:pt>
                <c:pt idx="222">
                  <c:v>45579.355282570359</c:v>
                </c:pt>
                <c:pt idx="223">
                  <c:v>44488.462958084623</c:v>
                </c:pt>
                <c:pt idx="224">
                  <c:v>45682.159084500621</c:v>
                </c:pt>
                <c:pt idx="225">
                  <c:v>45340.153346284387</c:v>
                </c:pt>
                <c:pt idx="226">
                  <c:v>53714.738271624286</c:v>
                </c:pt>
                <c:pt idx="227">
                  <c:v>52977.296503340745</c:v>
                </c:pt>
                <c:pt idx="228">
                  <c:v>49044.145514371427</c:v>
                </c:pt>
                <c:pt idx="229">
                  <c:v>48689.991561802184</c:v>
                </c:pt>
                <c:pt idx="230">
                  <c:v>51733.398132827548</c:v>
                </c:pt>
                <c:pt idx="231">
                  <c:v>50447.69350535101</c:v>
                </c:pt>
                <c:pt idx="232">
                  <c:v>52213.601715216981</c:v>
                </c:pt>
                <c:pt idx="233">
                  <c:v>50026.123224755924</c:v>
                </c:pt>
                <c:pt idx="234">
                  <c:v>42318.601904534087</c:v>
                </c:pt>
                <c:pt idx="235">
                  <c:v>40566.17434347669</c:v>
                </c:pt>
                <c:pt idx="236">
                  <c:v>39645.700658520575</c:v>
                </c:pt>
                <c:pt idx="237">
                  <c:v>40730.051387736719</c:v>
                </c:pt>
                <c:pt idx="238">
                  <c:v>43090.931806932073</c:v>
                </c:pt>
                <c:pt idx="239">
                  <c:v>40188.463363499744</c:v>
                </c:pt>
                <c:pt idx="240">
                  <c:v>42500.245023541756</c:v>
                </c:pt>
                <c:pt idx="241">
                  <c:v>42680.941374034359</c:v>
                </c:pt>
                <c:pt idx="242">
                  <c:v>40627.075158740518</c:v>
                </c:pt>
                <c:pt idx="243">
                  <c:v>48325.968542458497</c:v>
                </c:pt>
                <c:pt idx="244">
                  <c:v>50201.970377112862</c:v>
                </c:pt>
                <c:pt idx="245">
                  <c:v>40038.112795256267</c:v>
                </c:pt>
                <c:pt idx="246">
                  <c:v>37330.131173632246</c:v>
                </c:pt>
                <c:pt idx="247">
                  <c:v>42432.090374832391</c:v>
                </c:pt>
                <c:pt idx="248">
                  <c:v>42111.103508830281</c:v>
                </c:pt>
                <c:pt idx="249">
                  <c:v>37882.305588843526</c:v>
                </c:pt>
                <c:pt idx="250">
                  <c:v>32461.98985567343</c:v>
                </c:pt>
                <c:pt idx="251">
                  <c:v>34562.643674650608</c:v>
                </c:pt>
                <c:pt idx="252">
                  <c:v>40725.688714081851</c:v>
                </c:pt>
                <c:pt idx="253">
                  <c:v>45779.346306838292</c:v>
                </c:pt>
                <c:pt idx="254">
                  <c:v>46592.49985924131</c:v>
                </c:pt>
                <c:pt idx="255">
                  <c:v>44617.097056356615</c:v>
                </c:pt>
                <c:pt idx="256">
                  <c:v>39256.249437615741</c:v>
                </c:pt>
                <c:pt idx="257">
                  <c:v>35817.35378697003</c:v>
                </c:pt>
                <c:pt idx="258">
                  <c:v>38559.043099251649</c:v>
                </c:pt>
                <c:pt idx="259">
                  <c:v>38091.462653905481</c:v>
                </c:pt>
                <c:pt idx="260">
                  <c:v>38447.852109886917</c:v>
                </c:pt>
                <c:pt idx="261">
                  <c:v>42040.268571476881</c:v>
                </c:pt>
                <c:pt idx="262">
                  <c:v>38131.307980349025</c:v>
                </c:pt>
                <c:pt idx="263">
                  <c:v>41115.863474463818</c:v>
                </c:pt>
                <c:pt idx="264">
                  <c:v>49241.722343176967</c:v>
                </c:pt>
                <c:pt idx="265">
                  <c:v>36168.234592912231</c:v>
                </c:pt>
                <c:pt idx="266">
                  <c:v>31098.448736628037</c:v>
                </c:pt>
                <c:pt idx="267">
                  <c:v>28955.453649042629</c:v>
                </c:pt>
                <c:pt idx="268">
                  <c:v>31618.686057923704</c:v>
                </c:pt>
                <c:pt idx="269">
                  <c:v>36530.97608665486</c:v>
                </c:pt>
                <c:pt idx="270">
                  <c:v>33452.495157209298</c:v>
                </c:pt>
                <c:pt idx="271">
                  <c:v>28561.37999789427</c:v>
                </c:pt>
                <c:pt idx="272">
                  <c:v>31259.72626916357</c:v>
                </c:pt>
                <c:pt idx="273">
                  <c:v>30002.791474939</c:v>
                </c:pt>
                <c:pt idx="274">
                  <c:v>28134.011959437292</c:v>
                </c:pt>
                <c:pt idx="275">
                  <c:v>26541.059184071313</c:v>
                </c:pt>
                <c:pt idx="276">
                  <c:v>20075.889825800103</c:v>
                </c:pt>
                <c:pt idx="277">
                  <c:v>20204.289138455162</c:v>
                </c:pt>
                <c:pt idx="278">
                  <c:v>23972.126210542949</c:v>
                </c:pt>
                <c:pt idx="279">
                  <c:v>25280.931807147139</c:v>
                </c:pt>
                <c:pt idx="280">
                  <c:v>29041.158960285025</c:v>
                </c:pt>
                <c:pt idx="281">
                  <c:v>30612.150081242802</c:v>
                </c:pt>
                <c:pt idx="282">
                  <c:v>26901.566671356639</c:v>
                </c:pt>
                <c:pt idx="283">
                  <c:v>25840.830860177517</c:v>
                </c:pt>
                <c:pt idx="284">
                  <c:v>27698.875516831289</c:v>
                </c:pt>
                <c:pt idx="285">
                  <c:v>32061.181504854707</c:v>
                </c:pt>
                <c:pt idx="286">
                  <c:v>34607.058660259667</c:v>
                </c:pt>
                <c:pt idx="287">
                  <c:v>36967.484866271305</c:v>
                </c:pt>
                <c:pt idx="288">
                  <c:v>35043.704838347949</c:v>
                </c:pt>
                <c:pt idx="289">
                  <c:v>35621.531745979402</c:v>
                </c:pt>
                <c:pt idx="290">
                  <c:v>30799.740784946807</c:v>
                </c:pt>
                <c:pt idx="291">
                  <c:v>36198.952057557668</c:v>
                </c:pt>
                <c:pt idx="292">
                  <c:v>26252.394249861718</c:v>
                </c:pt>
                <c:pt idx="293">
                  <c:v>22544.881399835049</c:v>
                </c:pt>
                <c:pt idx="294">
                  <c:v>27896.041039683776</c:v>
                </c:pt>
                <c:pt idx="295">
                  <c:v>26666.333809533415</c:v>
                </c:pt>
                <c:pt idx="296">
                  <c:v>25799.826461173216</c:v>
                </c:pt>
                <c:pt idx="297">
                  <c:v>28871.343401491689</c:v>
                </c:pt>
                <c:pt idx="298">
                  <c:v>28787.403262592677</c:v>
                </c:pt>
                <c:pt idx="299">
                  <c:v>28762.785349421851</c:v>
                </c:pt>
                <c:pt idx="300">
                  <c:v>34080.32593207113</c:v>
                </c:pt>
                <c:pt idx="301">
                  <c:v>24750.500946161748</c:v>
                </c:pt>
                <c:pt idx="302">
                  <c:v>25849.111636623569</c:v>
                </c:pt>
                <c:pt idx="303">
                  <c:v>27069.51551979857</c:v>
                </c:pt>
                <c:pt idx="304">
                  <c:v>25766.980449511921</c:v>
                </c:pt>
                <c:pt idx="305">
                  <c:v>27440.459014103621</c:v>
                </c:pt>
                <c:pt idx="306">
                  <c:v>31792.411795764539</c:v>
                </c:pt>
                <c:pt idx="307">
                  <c:v>29765.289272195012</c:v>
                </c:pt>
                <c:pt idx="308">
                  <c:v>30749.481218862613</c:v>
                </c:pt>
                <c:pt idx="309">
                  <c:v>30332.743414455341</c:v>
                </c:pt>
                <c:pt idx="310">
                  <c:v>31163.634094910296</c:v>
                </c:pt>
                <c:pt idx="311">
                  <c:v>30644.916188954885</c:v>
                </c:pt>
                <c:pt idx="312">
                  <c:v>31461.457082348072</c:v>
                </c:pt>
                <c:pt idx="313">
                  <c:v>30010.667581943148</c:v>
                </c:pt>
                <c:pt idx="314">
                  <c:v>31146.647096007146</c:v>
                </c:pt>
                <c:pt idx="315">
                  <c:v>31652.309930944291</c:v>
                </c:pt>
                <c:pt idx="316">
                  <c:v>27349.738656391441</c:v>
                </c:pt>
                <c:pt idx="317">
                  <c:v>23845.674081018606</c:v>
                </c:pt>
                <c:pt idx="318">
                  <c:v>32079.821769213821</c:v>
                </c:pt>
                <c:pt idx="319">
                  <c:v>36079.63524735051</c:v>
                </c:pt>
                <c:pt idx="320">
                  <c:v>41220.406642928137</c:v>
                </c:pt>
                <c:pt idx="321">
                  <c:v>46714.990933719739</c:v>
                </c:pt>
                <c:pt idx="322">
                  <c:v>31733.577450487453</c:v>
                </c:pt>
                <c:pt idx="323">
                  <c:v>26796.831332019461</c:v>
                </c:pt>
                <c:pt idx="324">
                  <c:v>28445.000425285562</c:v>
                </c:pt>
                <c:pt idx="325">
                  <c:v>38462.362104826723</c:v>
                </c:pt>
                <c:pt idx="326">
                  <c:v>31549.507185022245</c:v>
                </c:pt>
                <c:pt idx="327">
                  <c:v>32059.238439398545</c:v>
                </c:pt>
                <c:pt idx="328">
                  <c:v>34708.972115804398</c:v>
                </c:pt>
                <c:pt idx="329">
                  <c:v>36630.216985646381</c:v>
                </c:pt>
                <c:pt idx="330">
                  <c:v>34908.0027203723</c:v>
                </c:pt>
                <c:pt idx="331">
                  <c:v>33906.27367005268</c:v>
                </c:pt>
                <c:pt idx="332">
                  <c:v>35496.42608577072</c:v>
                </c:pt>
                <c:pt idx="333">
                  <c:v>34520.970168661835</c:v>
                </c:pt>
                <c:pt idx="334">
                  <c:v>34982.259354597634</c:v>
                </c:pt>
                <c:pt idx="335">
                  <c:v>35613.581312881804</c:v>
                </c:pt>
                <c:pt idx="336">
                  <c:v>36602.214443516816</c:v>
                </c:pt>
                <c:pt idx="337">
                  <c:v>37195.170938757248</c:v>
                </c:pt>
                <c:pt idx="338">
                  <c:v>41516.569829102918</c:v>
                </c:pt>
                <c:pt idx="339">
                  <c:v>45084.439530026037</c:v>
                </c:pt>
                <c:pt idx="340">
                  <c:v>39005.788593907542</c:v>
                </c:pt>
                <c:pt idx="341">
                  <c:v>39928.800438298866</c:v>
                </c:pt>
                <c:pt idx="342">
                  <c:v>36244.744577746365</c:v>
                </c:pt>
                <c:pt idx="343">
                  <c:v>39908.147494795507</c:v>
                </c:pt>
                <c:pt idx="344">
                  <c:v>35107.787915544504</c:v>
                </c:pt>
                <c:pt idx="345">
                  <c:v>30878.208847115126</c:v>
                </c:pt>
                <c:pt idx="346">
                  <c:v>32646.755139076125</c:v>
                </c:pt>
                <c:pt idx="347">
                  <c:v>30087.982999919168</c:v>
                </c:pt>
                <c:pt idx="348">
                  <c:v>34679.644613988006</c:v>
                </c:pt>
                <c:pt idx="349">
                  <c:v>38801.504349821545</c:v>
                </c:pt>
                <c:pt idx="350">
                  <c:v>35909.731707481806</c:v>
                </c:pt>
                <c:pt idx="351">
                  <c:v>36747.791807217771</c:v>
                </c:pt>
                <c:pt idx="352">
                  <c:v>36840.035282990968</c:v>
                </c:pt>
                <c:pt idx="353">
                  <c:v>35634.823493324948</c:v>
                </c:pt>
                <c:pt idx="354">
                  <c:v>23764.536505314514</c:v>
                </c:pt>
                <c:pt idx="355">
                  <c:v>17962.554178674553</c:v>
                </c:pt>
                <c:pt idx="356">
                  <c:v>24515.668623735728</c:v>
                </c:pt>
              </c:numCache>
            </c:numRef>
          </c:val>
          <c:smooth val="0"/>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G$3:$AG$362</c:f>
              <c:numCache>
                <c:formatCode>General</c:formatCode>
                <c:ptCount val="3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numCache>
            </c:numRef>
          </c:val>
          <c:smooth val="0"/>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F$3:$AF$364</c:f>
              <c:numCache>
                <c:formatCode>General</c:formatCode>
                <c:ptCount val="362"/>
                <c:pt idx="0">
                  <c:v>1404.4454203272248</c:v>
                </c:pt>
                <c:pt idx="1">
                  <c:v>1360.2239207758385</c:v>
                </c:pt>
                <c:pt idx="2">
                  <c:v>1398.5180884976839</c:v>
                </c:pt>
                <c:pt idx="3">
                  <c:v>1395.6463114266771</c:v>
                </c:pt>
                <c:pt idx="4">
                  <c:v>1384.6522258397445</c:v>
                </c:pt>
                <c:pt idx="5">
                  <c:v>1366.0650322656868</c:v>
                </c:pt>
                <c:pt idx="6">
                  <c:v>1391.694325984897</c:v>
                </c:pt>
                <c:pt idx="7">
                  <c:v>1379.3910755365655</c:v>
                </c:pt>
                <c:pt idx="8">
                  <c:v>1370.3717183526207</c:v>
                </c:pt>
                <c:pt idx="9">
                  <c:v>1393.8867697153353</c:v>
                </c:pt>
                <c:pt idx="10">
                  <c:v>1387.1295161115156</c:v>
                </c:pt>
                <c:pt idx="11">
                  <c:v>1429.4843177234015</c:v>
                </c:pt>
                <c:pt idx="12">
                  <c:v>1442.7149768100037</c:v>
                </c:pt>
                <c:pt idx="13">
                  <c:v>1382.5403121011459</c:v>
                </c:pt>
                <c:pt idx="14">
                  <c:v>1329.0087996754901</c:v>
                </c:pt>
                <c:pt idx="15">
                  <c:v>1363.5030259684472</c:v>
                </c:pt>
                <c:pt idx="16">
                  <c:v>1379.3993891443261</c:v>
                </c:pt>
                <c:pt idx="17">
                  <c:v>1386.2075074069492</c:v>
                </c:pt>
                <c:pt idx="18">
                  <c:v>1407.7242052535926</c:v>
                </c:pt>
                <c:pt idx="19">
                  <c:v>1358.7627443391875</c:v>
                </c:pt>
                <c:pt idx="20">
                  <c:v>1365.1917770699467</c:v>
                </c:pt>
                <c:pt idx="21">
                  <c:v>1403.9768265364603</c:v>
                </c:pt>
                <c:pt idx="22">
                  <c:v>1419.0213366362846</c:v>
                </c:pt>
                <c:pt idx="23">
                  <c:v>1389.2861836599843</c:v>
                </c:pt>
                <c:pt idx="24">
                  <c:v>1386.7973455112731</c:v>
                </c:pt>
                <c:pt idx="25">
                  <c:v>1403.7973057358022</c:v>
                </c:pt>
                <c:pt idx="26">
                  <c:v>1402.9595834175232</c:v>
                </c:pt>
                <c:pt idx="27">
                  <c:v>1401.7809589856452</c:v>
                </c:pt>
                <c:pt idx="28">
                  <c:v>1410.2437945907955</c:v>
                </c:pt>
                <c:pt idx="29">
                  <c:v>1410.1652764483933</c:v>
                </c:pt>
                <c:pt idx="30">
                  <c:v>1353.4883327689236</c:v>
                </c:pt>
                <c:pt idx="31">
                  <c:v>1383.6718192523645</c:v>
                </c:pt>
                <c:pt idx="32">
                  <c:v>1339.3696963754421</c:v>
                </c:pt>
                <c:pt idx="33">
                  <c:v>1384.2378446931393</c:v>
                </c:pt>
                <c:pt idx="34">
                  <c:v>1378.1976975842845</c:v>
                </c:pt>
                <c:pt idx="35">
                  <c:v>1381.8012942625573</c:v>
                </c:pt>
                <c:pt idx="36">
                  <c:v>1359.6318124602285</c:v>
                </c:pt>
                <c:pt idx="37">
                  <c:v>1331.5353962197869</c:v>
                </c:pt>
                <c:pt idx="38">
                  <c:v>1366.1461986018262</c:v>
                </c:pt>
                <c:pt idx="39">
                  <c:v>1366.298167429808</c:v>
                </c:pt>
                <c:pt idx="40">
                  <c:v>1334.6269134582492</c:v>
                </c:pt>
                <c:pt idx="41">
                  <c:v>1292.771764636723</c:v>
                </c:pt>
                <c:pt idx="42">
                  <c:v>1321.5535150770984</c:v>
                </c:pt>
                <c:pt idx="43">
                  <c:v>1308.4490839382527</c:v>
                </c:pt>
                <c:pt idx="44">
                  <c:v>1332.4928974897755</c:v>
                </c:pt>
                <c:pt idx="45">
                  <c:v>1354.9288548558757</c:v>
                </c:pt>
                <c:pt idx="46">
                  <c:v>1350.7095424361246</c:v>
                </c:pt>
                <c:pt idx="47">
                  <c:v>1294.8196052491978</c:v>
                </c:pt>
                <c:pt idx="48">
                  <c:v>1334.8953895213951</c:v>
                </c:pt>
                <c:pt idx="49">
                  <c:v>1331.1703361659115</c:v>
                </c:pt>
                <c:pt idx="50">
                  <c:v>1348.4176684570627</c:v>
                </c:pt>
                <c:pt idx="51">
                  <c:v>1345.7274562055318</c:v>
                </c:pt>
                <c:pt idx="52">
                  <c:v>1317.3117760607824</c:v>
                </c:pt>
                <c:pt idx="53">
                  <c:v>1400.9382574093629</c:v>
                </c:pt>
                <c:pt idx="54">
                  <c:v>1410.7613190099696</c:v>
                </c:pt>
                <c:pt idx="55">
                  <c:v>1400.1009911902991</c:v>
                </c:pt>
                <c:pt idx="56">
                  <c:v>1413.8256415839824</c:v>
                </c:pt>
                <c:pt idx="57">
                  <c:v>1408.7634015215724</c:v>
                </c:pt>
                <c:pt idx="58">
                  <c:v>1345.5261017853231</c:v>
                </c:pt>
                <c:pt idx="59">
                  <c:v>1379.5838136482882</c:v>
                </c:pt>
                <c:pt idx="60">
                  <c:v>1374.4497765970214</c:v>
                </c:pt>
                <c:pt idx="61">
                  <c:v>1392.3919288675313</c:v>
                </c:pt>
                <c:pt idx="62">
                  <c:v>1405.0619637687917</c:v>
                </c:pt>
                <c:pt idx="63">
                  <c:v>1417.2001234350348</c:v>
                </c:pt>
                <c:pt idx="64">
                  <c:v>1384.5684381442563</c:v>
                </c:pt>
                <c:pt idx="65">
                  <c:v>1364.507262762178</c:v>
                </c:pt>
                <c:pt idx="66">
                  <c:v>1388.8592479105184</c:v>
                </c:pt>
                <c:pt idx="67">
                  <c:v>1396.3749986282817</c:v>
                </c:pt>
                <c:pt idx="68">
                  <c:v>1398.1027238093029</c:v>
                </c:pt>
                <c:pt idx="69">
                  <c:v>1378.1853439397669</c:v>
                </c:pt>
                <c:pt idx="70">
                  <c:v>1364.3802082267821</c:v>
                </c:pt>
                <c:pt idx="71">
                  <c:v>1389.439075681556</c:v>
                </c:pt>
                <c:pt idx="72">
                  <c:v>1403.0199855379833</c:v>
                </c:pt>
                <c:pt idx="73">
                  <c:v>1388.9158507588627</c:v>
                </c:pt>
                <c:pt idx="74">
                  <c:v>1394.9191578699956</c:v>
                </c:pt>
                <c:pt idx="75">
                  <c:v>1374.3289745850809</c:v>
                </c:pt>
                <c:pt idx="76">
                  <c:v>1353.9997143468142</c:v>
                </c:pt>
                <c:pt idx="77">
                  <c:v>1375.2875297825362</c:v>
                </c:pt>
                <c:pt idx="78">
                  <c:v>1381.4915591985484</c:v>
                </c:pt>
                <c:pt idx="79">
                  <c:v>1348.6501476676256</c:v>
                </c:pt>
                <c:pt idx="80">
                  <c:v>1364.7279550478167</c:v>
                </c:pt>
                <c:pt idx="81">
                  <c:v>1358.7476727147398</c:v>
                </c:pt>
                <c:pt idx="82">
                  <c:v>1346.1695539886941</c:v>
                </c:pt>
                <c:pt idx="83">
                  <c:v>1389.479958200139</c:v>
                </c:pt>
                <c:pt idx="84">
                  <c:v>1382.8905238099831</c:v>
                </c:pt>
                <c:pt idx="85">
                  <c:v>1356.7424953214793</c:v>
                </c:pt>
                <c:pt idx="86">
                  <c:v>1345.5198458000505</c:v>
                </c:pt>
                <c:pt idx="87">
                  <c:v>1387.8078040633279</c:v>
                </c:pt>
                <c:pt idx="88">
                  <c:v>1407.1267458105974</c:v>
                </c:pt>
                <c:pt idx="89">
                  <c:v>1375.1692968383529</c:v>
                </c:pt>
                <c:pt idx="90">
                  <c:v>1371.4602463455201</c:v>
                </c:pt>
                <c:pt idx="91">
                  <c:v>1403.5840401377047</c:v>
                </c:pt>
                <c:pt idx="92">
                  <c:v>1362.1874445494816</c:v>
                </c:pt>
                <c:pt idx="93">
                  <c:v>1360.3634942799449</c:v>
                </c:pt>
                <c:pt idx="94">
                  <c:v>1392.8530711482299</c:v>
                </c:pt>
                <c:pt idx="95">
                  <c:v>1365.982417282599</c:v>
                </c:pt>
                <c:pt idx="96">
                  <c:v>1383.2360879745402</c:v>
                </c:pt>
                <c:pt idx="97">
                  <c:v>1380.9035255689664</c:v>
                </c:pt>
                <c:pt idx="98">
                  <c:v>1332.6729005249472</c:v>
                </c:pt>
                <c:pt idx="99">
                  <c:v>1356.1417778215537</c:v>
                </c:pt>
                <c:pt idx="100">
                  <c:v>1413.9676041215587</c:v>
                </c:pt>
                <c:pt idx="101">
                  <c:v>1478.6170063719924</c:v>
                </c:pt>
                <c:pt idx="102">
                  <c:v>1474.7306028848354</c:v>
                </c:pt>
                <c:pt idx="103">
                  <c:v>1383.8187801401846</c:v>
                </c:pt>
                <c:pt idx="104">
                  <c:v>1375.0531929654189</c:v>
                </c:pt>
                <c:pt idx="105">
                  <c:v>1371.6823128697106</c:v>
                </c:pt>
                <c:pt idx="106">
                  <c:v>1382.2353326762895</c:v>
                </c:pt>
                <c:pt idx="107">
                  <c:v>1400.0815948167981</c:v>
                </c:pt>
                <c:pt idx="108">
                  <c:v>1392.7723238108972</c:v>
                </c:pt>
                <c:pt idx="109">
                  <c:v>1404.2244266768589</c:v>
                </c:pt>
                <c:pt idx="110">
                  <c:v>1412.740312447577</c:v>
                </c:pt>
                <c:pt idx="111">
                  <c:v>1404.8731781010213</c:v>
                </c:pt>
                <c:pt idx="112">
                  <c:v>1408.0982019806077</c:v>
                </c:pt>
                <c:pt idx="113">
                  <c:v>1398.6559340986132</c:v>
                </c:pt>
                <c:pt idx="114">
                  <c:v>1343.1471282416408</c:v>
                </c:pt>
                <c:pt idx="115">
                  <c:v>1325.5806795648909</c:v>
                </c:pt>
                <c:pt idx="116">
                  <c:v>1307.1957070593107</c:v>
                </c:pt>
                <c:pt idx="117">
                  <c:v>1309.3391417202645</c:v>
                </c:pt>
                <c:pt idx="118">
                  <c:v>1261.2889631154612</c:v>
                </c:pt>
                <c:pt idx="119">
                  <c:v>1282.356557449277</c:v>
                </c:pt>
                <c:pt idx="120">
                  <c:v>1269.6763070985237</c:v>
                </c:pt>
                <c:pt idx="121">
                  <c:v>1246.05263170578</c:v>
                </c:pt>
                <c:pt idx="122">
                  <c:v>1209.8593070785239</c:v>
                </c:pt>
                <c:pt idx="123">
                  <c:v>1076.8090031070356</c:v>
                </c:pt>
                <c:pt idx="124">
                  <c:v>1081.7258232108998</c:v>
                </c:pt>
                <c:pt idx="125">
                  <c:v>1252.5718170525345</c:v>
                </c:pt>
                <c:pt idx="126">
                  <c:v>1267.9614159505177</c:v>
                </c:pt>
                <c:pt idx="127">
                  <c:v>1296.3209525241764</c:v>
                </c:pt>
                <c:pt idx="128">
                  <c:v>1327.9431757718894</c:v>
                </c:pt>
                <c:pt idx="129">
                  <c:v>1330.2150113173823</c:v>
                </c:pt>
                <c:pt idx="130">
                  <c:v>1330.4224885740714</c:v>
                </c:pt>
                <c:pt idx="131">
                  <c:v>1276.8552773961192</c:v>
                </c:pt>
                <c:pt idx="132">
                  <c:v>1309.7688704684208</c:v>
                </c:pt>
                <c:pt idx="133">
                  <c:v>1312.9480762127923</c:v>
                </c:pt>
                <c:pt idx="134">
                  <c:v>1277.9567157806409</c:v>
                </c:pt>
                <c:pt idx="135">
                  <c:v>880.06583232739501</c:v>
                </c:pt>
                <c:pt idx="136">
                  <c:v>495.25410583852096</c:v>
                </c:pt>
                <c:pt idx="137">
                  <c:v>494.71668965738593</c:v>
                </c:pt>
                <c:pt idx="138">
                  <c:v>197.89511371532197</c:v>
                </c:pt>
                <c:pt idx="139">
                  <c:v>0</c:v>
                </c:pt>
                <c:pt idx="140">
                  <c:v>0</c:v>
                </c:pt>
                <c:pt idx="141">
                  <c:v>0</c:v>
                </c:pt>
                <c:pt idx="142">
                  <c:v>0</c:v>
                </c:pt>
                <c:pt idx="143">
                  <c:v>0</c:v>
                </c:pt>
                <c:pt idx="144">
                  <c:v>0</c:v>
                </c:pt>
                <c:pt idx="145">
                  <c:v>0</c:v>
                </c:pt>
                <c:pt idx="146">
                  <c:v>0</c:v>
                </c:pt>
                <c:pt idx="147">
                  <c:v>0</c:v>
                </c:pt>
                <c:pt idx="148">
                  <c:v>0</c:v>
                </c:pt>
                <c:pt idx="149">
                  <c:v>0</c:v>
                </c:pt>
                <c:pt idx="150">
                  <c:v>0</c:v>
                </c:pt>
                <c:pt idx="151">
                  <c:v>3.8648734082798923</c:v>
                </c:pt>
                <c:pt idx="152">
                  <c:v>0</c:v>
                </c:pt>
                <c:pt idx="153">
                  <c:v>8.6394562217621989</c:v>
                </c:pt>
                <c:pt idx="154">
                  <c:v>0</c:v>
                </c:pt>
                <c:pt idx="155">
                  <c:v>0</c:v>
                </c:pt>
                <c:pt idx="156">
                  <c:v>0</c:v>
                </c:pt>
                <c:pt idx="157">
                  <c:v>0</c:v>
                </c:pt>
                <c:pt idx="158">
                  <c:v>0</c:v>
                </c:pt>
                <c:pt idx="159">
                  <c:v>0</c:v>
                </c:pt>
                <c:pt idx="160">
                  <c:v>0</c:v>
                </c:pt>
                <c:pt idx="161">
                  <c:v>1.9973578004874244</c:v>
                </c:pt>
                <c:pt idx="162">
                  <c:v>0</c:v>
                </c:pt>
                <c:pt idx="163">
                  <c:v>0</c:v>
                </c:pt>
                <c:pt idx="164">
                  <c:v>0</c:v>
                </c:pt>
                <c:pt idx="165">
                  <c:v>0</c:v>
                </c:pt>
                <c:pt idx="166">
                  <c:v>0</c:v>
                </c:pt>
                <c:pt idx="167">
                  <c:v>125.49874768011797</c:v>
                </c:pt>
                <c:pt idx="168">
                  <c:v>591.85513391112056</c:v>
                </c:pt>
                <c:pt idx="169">
                  <c:v>1250.4661641783621</c:v>
                </c:pt>
                <c:pt idx="170">
                  <c:v>1247.8255283572789</c:v>
                </c:pt>
                <c:pt idx="171">
                  <c:v>1206.6006255652078</c:v>
                </c:pt>
                <c:pt idx="172">
                  <c:v>1215.6608209205704</c:v>
                </c:pt>
                <c:pt idx="173">
                  <c:v>1171.9214373813727</c:v>
                </c:pt>
                <c:pt idx="174">
                  <c:v>1271.1254745354538</c:v>
                </c:pt>
                <c:pt idx="175">
                  <c:v>1304.2908864224351</c:v>
                </c:pt>
                <c:pt idx="176">
                  <c:v>1266.1334497347866</c:v>
                </c:pt>
                <c:pt idx="177">
                  <c:v>1335.1831898180196</c:v>
                </c:pt>
                <c:pt idx="178">
                  <c:v>1372.708120130206</c:v>
                </c:pt>
                <c:pt idx="179">
                  <c:v>1383.9684049828327</c:v>
                </c:pt>
                <c:pt idx="180">
                  <c:v>1326.9257959425743</c:v>
                </c:pt>
                <c:pt idx="181">
                  <c:v>1366.5007793287798</c:v>
                </c:pt>
                <c:pt idx="182">
                  <c:v>1315.7961786384412</c:v>
                </c:pt>
                <c:pt idx="183">
                  <c:v>1295.9642951466617</c:v>
                </c:pt>
                <c:pt idx="184">
                  <c:v>1330.6887631159107</c:v>
                </c:pt>
                <c:pt idx="185">
                  <c:v>1370.2093284284724</c:v>
                </c:pt>
                <c:pt idx="186">
                  <c:v>1369.2786628750519</c:v>
                </c:pt>
                <c:pt idx="187">
                  <c:v>1316.4653398361393</c:v>
                </c:pt>
                <c:pt idx="188">
                  <c:v>1291.8088372102086</c:v>
                </c:pt>
                <c:pt idx="189">
                  <c:v>1245.0042412205935</c:v>
                </c:pt>
                <c:pt idx="190">
                  <c:v>1344.4170711356787</c:v>
                </c:pt>
                <c:pt idx="191">
                  <c:v>1336.9822267636655</c:v>
                </c:pt>
                <c:pt idx="192">
                  <c:v>1322.4889820668416</c:v>
                </c:pt>
                <c:pt idx="193">
                  <c:v>1276.7049472704377</c:v>
                </c:pt>
                <c:pt idx="194">
                  <c:v>1257.5939533921996</c:v>
                </c:pt>
                <c:pt idx="195">
                  <c:v>1343.276939188836</c:v>
                </c:pt>
                <c:pt idx="196">
                  <c:v>1383.509508791122</c:v>
                </c:pt>
                <c:pt idx="197">
                  <c:v>1387.6338504992723</c:v>
                </c:pt>
                <c:pt idx="198">
                  <c:v>1359.0846987423224</c:v>
                </c:pt>
                <c:pt idx="199">
                  <c:v>1341.7146510821974</c:v>
                </c:pt>
                <c:pt idx="200">
                  <c:v>1393.1696374903042</c:v>
                </c:pt>
                <c:pt idx="201">
                  <c:v>1374.8904785917578</c:v>
                </c:pt>
                <c:pt idx="202">
                  <c:v>1335.0526612967062</c:v>
                </c:pt>
                <c:pt idx="203">
                  <c:v>1311.0509690875906</c:v>
                </c:pt>
                <c:pt idx="204">
                  <c:v>1257.2402723754133</c:v>
                </c:pt>
                <c:pt idx="205">
                  <c:v>1316.0039848644235</c:v>
                </c:pt>
                <c:pt idx="206">
                  <c:v>1276.2220405150956</c:v>
                </c:pt>
                <c:pt idx="207">
                  <c:v>1270.5446210924144</c:v>
                </c:pt>
                <c:pt idx="208">
                  <c:v>1293.2962361726768</c:v>
                </c:pt>
                <c:pt idx="209">
                  <c:v>1333.2313151737631</c:v>
                </c:pt>
                <c:pt idx="210">
                  <c:v>1211.9984536141114</c:v>
                </c:pt>
                <c:pt idx="211">
                  <c:v>1353.2165616022071</c:v>
                </c:pt>
                <c:pt idx="212">
                  <c:v>1392.9172764886239</c:v>
                </c:pt>
                <c:pt idx="213">
                  <c:v>1402.7697051139387</c:v>
                </c:pt>
                <c:pt idx="214">
                  <c:v>1374.8420870052794</c:v>
                </c:pt>
                <c:pt idx="215">
                  <c:v>1361.7467080165256</c:v>
                </c:pt>
                <c:pt idx="216">
                  <c:v>1378.9426511466097</c:v>
                </c:pt>
                <c:pt idx="217">
                  <c:v>1391.4409697022575</c:v>
                </c:pt>
                <c:pt idx="218">
                  <c:v>1389.8388802757115</c:v>
                </c:pt>
                <c:pt idx="219">
                  <c:v>1387.373160529705</c:v>
                </c:pt>
                <c:pt idx="220">
                  <c:v>1380.1101556974104</c:v>
                </c:pt>
                <c:pt idx="221">
                  <c:v>1374.892889840346</c:v>
                </c:pt>
                <c:pt idx="222">
                  <c:v>1342.7534741956395</c:v>
                </c:pt>
                <c:pt idx="223">
                  <c:v>1390.5755025083122</c:v>
                </c:pt>
                <c:pt idx="224">
                  <c:v>1388.2984731233776</c:v>
                </c:pt>
                <c:pt idx="225">
                  <c:v>1390.8360666966812</c:v>
                </c:pt>
                <c:pt idx="226">
                  <c:v>1370.2275867835385</c:v>
                </c:pt>
                <c:pt idx="227">
                  <c:v>1419.2685891739084</c:v>
                </c:pt>
                <c:pt idx="228">
                  <c:v>1425.1784528904532</c:v>
                </c:pt>
                <c:pt idx="229">
                  <c:v>1401.1104933565907</c:v>
                </c:pt>
                <c:pt idx="230">
                  <c:v>1388.0970490745242</c:v>
                </c:pt>
                <c:pt idx="231">
                  <c:v>1340.054692542989</c:v>
                </c:pt>
                <c:pt idx="232">
                  <c:v>1401.8564490009546</c:v>
                </c:pt>
                <c:pt idx="233">
                  <c:v>1060.0317321643045</c:v>
                </c:pt>
                <c:pt idx="234">
                  <c:v>533.10113534362085</c:v>
                </c:pt>
                <c:pt idx="235">
                  <c:v>535.47408156529445</c:v>
                </c:pt>
                <c:pt idx="236">
                  <c:v>538.36210082178934</c:v>
                </c:pt>
                <c:pt idx="237">
                  <c:v>541.45206449477405</c:v>
                </c:pt>
                <c:pt idx="238">
                  <c:v>525.68979605810034</c:v>
                </c:pt>
                <c:pt idx="239">
                  <c:v>1182.3723901224957</c:v>
                </c:pt>
                <c:pt idx="240">
                  <c:v>1431.6284418773398</c:v>
                </c:pt>
                <c:pt idx="241">
                  <c:v>1426.6258797120379</c:v>
                </c:pt>
                <c:pt idx="242">
                  <c:v>1412.1229398742159</c:v>
                </c:pt>
                <c:pt idx="243">
                  <c:v>1379.5080635794316</c:v>
                </c:pt>
                <c:pt idx="244">
                  <c:v>1402.9858891994656</c:v>
                </c:pt>
                <c:pt idx="245">
                  <c:v>1403.8222368134741</c:v>
                </c:pt>
                <c:pt idx="246">
                  <c:v>1394.3038091984074</c:v>
                </c:pt>
                <c:pt idx="247">
                  <c:v>1391.6189203922913</c:v>
                </c:pt>
                <c:pt idx="248">
                  <c:v>1378.3708462867962</c:v>
                </c:pt>
                <c:pt idx="249">
                  <c:v>1397.3624291823739</c:v>
                </c:pt>
                <c:pt idx="250">
                  <c:v>1376.565255849059</c:v>
                </c:pt>
                <c:pt idx="251">
                  <c:v>1377.0097420307866</c:v>
                </c:pt>
                <c:pt idx="252">
                  <c:v>1387.7492982084491</c:v>
                </c:pt>
                <c:pt idx="253">
                  <c:v>1353.2263315892644</c:v>
                </c:pt>
                <c:pt idx="254">
                  <c:v>1376.9082468099759</c:v>
                </c:pt>
                <c:pt idx="255">
                  <c:v>1374.5390170544167</c:v>
                </c:pt>
                <c:pt idx="256">
                  <c:v>1373.0319757888615</c:v>
                </c:pt>
                <c:pt idx="257">
                  <c:v>1351.4067625553776</c:v>
                </c:pt>
                <c:pt idx="258">
                  <c:v>1341.0132780414356</c:v>
                </c:pt>
                <c:pt idx="259">
                  <c:v>1351.1204459028538</c:v>
                </c:pt>
                <c:pt idx="260">
                  <c:v>1369.6447469788347</c:v>
                </c:pt>
                <c:pt idx="261">
                  <c:v>1369.9618145701118</c:v>
                </c:pt>
                <c:pt idx="262">
                  <c:v>1355.5622958506285</c:v>
                </c:pt>
                <c:pt idx="263">
                  <c:v>1371.5291639223428</c:v>
                </c:pt>
                <c:pt idx="264">
                  <c:v>1364.4883875022608</c:v>
                </c:pt>
                <c:pt idx="265">
                  <c:v>1350.4176416659072</c:v>
                </c:pt>
                <c:pt idx="266">
                  <c:v>1362.5217823827804</c:v>
                </c:pt>
                <c:pt idx="267">
                  <c:v>1365.8541914303723</c:v>
                </c:pt>
                <c:pt idx="268">
                  <c:v>1370.78152513188</c:v>
                </c:pt>
                <c:pt idx="269">
                  <c:v>1378.4574475172726</c:v>
                </c:pt>
                <c:pt idx="270">
                  <c:v>1472.4389357196903</c:v>
                </c:pt>
                <c:pt idx="271">
                  <c:v>885.79057096240035</c:v>
                </c:pt>
                <c:pt idx="272">
                  <c:v>523.0137683027998</c:v>
                </c:pt>
                <c:pt idx="273">
                  <c:v>534.59334515189653</c:v>
                </c:pt>
                <c:pt idx="274">
                  <c:v>1128.7159451702373</c:v>
                </c:pt>
                <c:pt idx="275">
                  <c:v>1381.0603292359365</c:v>
                </c:pt>
                <c:pt idx="276">
                  <c:v>1390.642034745563</c:v>
                </c:pt>
                <c:pt idx="277">
                  <c:v>1383.795646481869</c:v>
                </c:pt>
                <c:pt idx="278">
                  <c:v>1370.9437096904769</c:v>
                </c:pt>
                <c:pt idx="279">
                  <c:v>1385.0170801340989</c:v>
                </c:pt>
                <c:pt idx="280">
                  <c:v>1401.8171357921869</c:v>
                </c:pt>
                <c:pt idx="281">
                  <c:v>1373.2208423722057</c:v>
                </c:pt>
                <c:pt idx="282">
                  <c:v>1365.5089756563</c:v>
                </c:pt>
                <c:pt idx="283">
                  <c:v>1374.3106521008256</c:v>
                </c:pt>
                <c:pt idx="284">
                  <c:v>1370.5382901417838</c:v>
                </c:pt>
                <c:pt idx="285">
                  <c:v>1387.1936115651433</c:v>
                </c:pt>
                <c:pt idx="286">
                  <c:v>1378.2094253940134</c:v>
                </c:pt>
                <c:pt idx="287">
                  <c:v>1362.4200701284333</c:v>
                </c:pt>
                <c:pt idx="288">
                  <c:v>1365.2515223877053</c:v>
                </c:pt>
                <c:pt idx="289">
                  <c:v>1354.0157555897304</c:v>
                </c:pt>
                <c:pt idx="290">
                  <c:v>1381.7831586801258</c:v>
                </c:pt>
                <c:pt idx="291">
                  <c:v>1368.6076989425073</c:v>
                </c:pt>
                <c:pt idx="292">
                  <c:v>1401.6236537072175</c:v>
                </c:pt>
                <c:pt idx="293">
                  <c:v>1397.0129825756349</c:v>
                </c:pt>
                <c:pt idx="294">
                  <c:v>1362.7830199452446</c:v>
                </c:pt>
                <c:pt idx="295">
                  <c:v>1359.2455250056439</c:v>
                </c:pt>
                <c:pt idx="296">
                  <c:v>1394.2002183650495</c:v>
                </c:pt>
                <c:pt idx="297">
                  <c:v>1395.1688759031119</c:v>
                </c:pt>
                <c:pt idx="298">
                  <c:v>1393.8974905605194</c:v>
                </c:pt>
                <c:pt idx="299">
                  <c:v>1344.7025620342542</c:v>
                </c:pt>
                <c:pt idx="300">
                  <c:v>1381.6509677740748</c:v>
                </c:pt>
                <c:pt idx="301">
                  <c:v>1381.4560921969382</c:v>
                </c:pt>
                <c:pt idx="302">
                  <c:v>1369.8373217143978</c:v>
                </c:pt>
                <c:pt idx="303">
                  <c:v>1363.9611677601861</c:v>
                </c:pt>
                <c:pt idx="304">
                  <c:v>1393.8533833729232</c:v>
                </c:pt>
                <c:pt idx="305">
                  <c:v>1372.9315883996694</c:v>
                </c:pt>
                <c:pt idx="306">
                  <c:v>1355.3597382558708</c:v>
                </c:pt>
                <c:pt idx="307">
                  <c:v>1370.3330684608798</c:v>
                </c:pt>
                <c:pt idx="308">
                  <c:v>1391.6595721357437</c:v>
                </c:pt>
                <c:pt idx="309">
                  <c:v>1396.674890915853</c:v>
                </c:pt>
                <c:pt idx="310">
                  <c:v>1370.7115490826386</c:v>
                </c:pt>
                <c:pt idx="311">
                  <c:v>1365.6617108372495</c:v>
                </c:pt>
                <c:pt idx="312">
                  <c:v>1363.8529211017587</c:v>
                </c:pt>
                <c:pt idx="313">
                  <c:v>1365.2921437808523</c:v>
                </c:pt>
                <c:pt idx="314">
                  <c:v>1365.7689554517885</c:v>
                </c:pt>
                <c:pt idx="315">
                  <c:v>1395.2390745606954</c:v>
                </c:pt>
                <c:pt idx="316">
                  <c:v>1377.2698601309028</c:v>
                </c:pt>
                <c:pt idx="317">
                  <c:v>1422.9988161398628</c:v>
                </c:pt>
                <c:pt idx="318">
                  <c:v>1441.898395861991</c:v>
                </c:pt>
                <c:pt idx="319">
                  <c:v>1392.9080061749796</c:v>
                </c:pt>
                <c:pt idx="320">
                  <c:v>1383.1399225976431</c:v>
                </c:pt>
                <c:pt idx="321">
                  <c:v>1380.1790181788447</c:v>
                </c:pt>
                <c:pt idx="322">
                  <c:v>1366.3862457814134</c:v>
                </c:pt>
                <c:pt idx="323">
                  <c:v>1368.4334200370954</c:v>
                </c:pt>
                <c:pt idx="324">
                  <c:v>1398.4303208489896</c:v>
                </c:pt>
                <c:pt idx="325">
                  <c:v>1397.1703966719685</c:v>
                </c:pt>
                <c:pt idx="326">
                  <c:v>1374.2312553275326</c:v>
                </c:pt>
                <c:pt idx="327">
                  <c:v>1373.4609243718207</c:v>
                </c:pt>
                <c:pt idx="328">
                  <c:v>1374.3618299948794</c:v>
                </c:pt>
                <c:pt idx="329">
                  <c:v>1377.3740187388908</c:v>
                </c:pt>
                <c:pt idx="330">
                  <c:v>1378.7482599668133</c:v>
                </c:pt>
                <c:pt idx="331">
                  <c:v>1364.8267599915205</c:v>
                </c:pt>
                <c:pt idx="332">
                  <c:v>1386.7226622511448</c:v>
                </c:pt>
                <c:pt idx="333">
                  <c:v>1395.2050568679638</c:v>
                </c:pt>
                <c:pt idx="334">
                  <c:v>1389.4817634726307</c:v>
                </c:pt>
                <c:pt idx="335">
                  <c:v>1413.8565960221028</c:v>
                </c:pt>
                <c:pt idx="336">
                  <c:v>1403.2939913754476</c:v>
                </c:pt>
                <c:pt idx="337">
                  <c:v>1413.0656365245104</c:v>
                </c:pt>
                <c:pt idx="338">
                  <c:v>1401.3414367784014</c:v>
                </c:pt>
                <c:pt idx="339">
                  <c:v>1390.7009945135906</c:v>
                </c:pt>
                <c:pt idx="340">
                  <c:v>1397.8005671791364</c:v>
                </c:pt>
                <c:pt idx="341">
                  <c:v>1396.1117381786339</c:v>
                </c:pt>
                <c:pt idx="342">
                  <c:v>1412.5877452722368</c:v>
                </c:pt>
                <c:pt idx="343">
                  <c:v>1417.6624602900954</c:v>
                </c:pt>
                <c:pt idx="344">
                  <c:v>1393.9816216568961</c:v>
                </c:pt>
                <c:pt idx="345">
                  <c:v>1380.6017687860829</c:v>
                </c:pt>
                <c:pt idx="346">
                  <c:v>1393.9313005030192</c:v>
                </c:pt>
                <c:pt idx="347">
                  <c:v>1393.7970102013405</c:v>
                </c:pt>
                <c:pt idx="348">
                  <c:v>1400.5876656513099</c:v>
                </c:pt>
                <c:pt idx="349">
                  <c:v>1386.8728306906899</c:v>
                </c:pt>
                <c:pt idx="350">
                  <c:v>1384.4307485817228</c:v>
                </c:pt>
                <c:pt idx="351">
                  <c:v>1366.3561858723551</c:v>
                </c:pt>
                <c:pt idx="352">
                  <c:v>1385.434001037298</c:v>
                </c:pt>
                <c:pt idx="353">
                  <c:v>1401.5158836021906</c:v>
                </c:pt>
                <c:pt idx="354">
                  <c:v>1407.1343465431735</c:v>
                </c:pt>
                <c:pt idx="355">
                  <c:v>1392.4105693002948</c:v>
                </c:pt>
                <c:pt idx="356">
                  <c:v>1406.5259139802654</c:v>
                </c:pt>
                <c:pt idx="357">
                  <c:v>1400.5219995415798</c:v>
                </c:pt>
                <c:pt idx="358">
                  <c:v>1407.1341819840968</c:v>
                </c:pt>
              </c:numCache>
            </c:numRef>
          </c:val>
          <c:smooth val="0"/>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E$3:$AE$362</c:f>
              <c:numCache>
                <c:formatCode>General</c:formatCode>
                <c:ptCount val="360"/>
                <c:pt idx="0">
                  <c:v>81635.63608130769</c:v>
                </c:pt>
                <c:pt idx="1">
                  <c:v>76954.828771344793</c:v>
                </c:pt>
                <c:pt idx="2">
                  <c:v>78761.352077515636</c:v>
                </c:pt>
                <c:pt idx="3">
                  <c:v>81447.273416310665</c:v>
                </c:pt>
                <c:pt idx="4">
                  <c:v>73593.526274753487</c:v>
                </c:pt>
                <c:pt idx="5">
                  <c:v>75349.236958465903</c:v>
                </c:pt>
                <c:pt idx="6">
                  <c:v>75750.627729446132</c:v>
                </c:pt>
                <c:pt idx="7">
                  <c:v>76852.622024289347</c:v>
                </c:pt>
                <c:pt idx="8">
                  <c:v>71366.480863917997</c:v>
                </c:pt>
                <c:pt idx="9">
                  <c:v>68044.745152303818</c:v>
                </c:pt>
                <c:pt idx="10">
                  <c:v>55765.373618652935</c:v>
                </c:pt>
                <c:pt idx="11">
                  <c:v>53719.157133365392</c:v>
                </c:pt>
                <c:pt idx="12">
                  <c:v>70960.838724285131</c:v>
                </c:pt>
                <c:pt idx="13">
                  <c:v>94846.220242555399</c:v>
                </c:pt>
                <c:pt idx="14">
                  <c:v>116688.75060863628</c:v>
                </c:pt>
                <c:pt idx="15">
                  <c:v>115970.27635243062</c:v>
                </c:pt>
                <c:pt idx="16">
                  <c:v>106789.65260447498</c:v>
                </c:pt>
                <c:pt idx="17">
                  <c:v>89629.204627510349</c:v>
                </c:pt>
                <c:pt idx="18">
                  <c:v>81201.787705892872</c:v>
                </c:pt>
                <c:pt idx="19">
                  <c:v>77816.950382565032</c:v>
                </c:pt>
                <c:pt idx="20">
                  <c:v>72970.745811883709</c:v>
                </c:pt>
                <c:pt idx="21">
                  <c:v>74120.697505972479</c:v>
                </c:pt>
                <c:pt idx="22">
                  <c:v>67117.293858391451</c:v>
                </c:pt>
                <c:pt idx="23">
                  <c:v>65656.924673946705</c:v>
                </c:pt>
                <c:pt idx="24">
                  <c:v>55510.268852724061</c:v>
                </c:pt>
                <c:pt idx="25">
                  <c:v>65594.041267333247</c:v>
                </c:pt>
                <c:pt idx="26">
                  <c:v>74379.824200615752</c:v>
                </c:pt>
                <c:pt idx="27">
                  <c:v>72021.329618122792</c:v>
                </c:pt>
                <c:pt idx="28">
                  <c:v>81922.600674923888</c:v>
                </c:pt>
                <c:pt idx="29">
                  <c:v>90767.109524050044</c:v>
                </c:pt>
                <c:pt idx="30">
                  <c:v>70532.150821416028</c:v>
                </c:pt>
                <c:pt idx="31">
                  <c:v>53841.887992027645</c:v>
                </c:pt>
                <c:pt idx="32">
                  <c:v>43289.468806422257</c:v>
                </c:pt>
                <c:pt idx="33">
                  <c:v>53807.901014036754</c:v>
                </c:pt>
                <c:pt idx="34">
                  <c:v>54839.332028302386</c:v>
                </c:pt>
                <c:pt idx="35">
                  <c:v>65034.339426950479</c:v>
                </c:pt>
                <c:pt idx="36">
                  <c:v>70914.058175958315</c:v>
                </c:pt>
                <c:pt idx="37">
                  <c:v>75203.632230321426</c:v>
                </c:pt>
                <c:pt idx="38">
                  <c:v>66860.782484321593</c:v>
                </c:pt>
                <c:pt idx="39">
                  <c:v>55619.687749515673</c:v>
                </c:pt>
                <c:pt idx="40">
                  <c:v>62065.691057744611</c:v>
                </c:pt>
                <c:pt idx="41">
                  <c:v>60852.332878821064</c:v>
                </c:pt>
                <c:pt idx="42">
                  <c:v>61761.696533438793</c:v>
                </c:pt>
                <c:pt idx="43">
                  <c:v>70168.345595738167</c:v>
                </c:pt>
                <c:pt idx="44">
                  <c:v>67347.042112330717</c:v>
                </c:pt>
                <c:pt idx="45">
                  <c:v>56445.180681795566</c:v>
                </c:pt>
                <c:pt idx="46">
                  <c:v>53096.769926937523</c:v>
                </c:pt>
                <c:pt idx="47">
                  <c:v>62036.262841345488</c:v>
                </c:pt>
                <c:pt idx="48">
                  <c:v>48738.696842693738</c:v>
                </c:pt>
                <c:pt idx="49">
                  <c:v>42253.71455647298</c:v>
                </c:pt>
                <c:pt idx="50">
                  <c:v>57570.775002463459</c:v>
                </c:pt>
                <c:pt idx="51">
                  <c:v>58588.471174009552</c:v>
                </c:pt>
                <c:pt idx="52">
                  <c:v>51001.084793569731</c:v>
                </c:pt>
                <c:pt idx="53">
                  <c:v>58615.705095829391</c:v>
                </c:pt>
                <c:pt idx="54">
                  <c:v>55739.413725925988</c:v>
                </c:pt>
                <c:pt idx="55">
                  <c:v>52154.914223250562</c:v>
                </c:pt>
                <c:pt idx="56">
                  <c:v>67302.20779920592</c:v>
                </c:pt>
                <c:pt idx="57">
                  <c:v>70474.093524592638</c:v>
                </c:pt>
                <c:pt idx="58">
                  <c:v>56391.903132435065</c:v>
                </c:pt>
                <c:pt idx="59">
                  <c:v>51856.405924322455</c:v>
                </c:pt>
                <c:pt idx="60">
                  <c:v>62233.669973190255</c:v>
                </c:pt>
                <c:pt idx="61">
                  <c:v>70786.719497904429</c:v>
                </c:pt>
                <c:pt idx="62">
                  <c:v>68847.675669381249</c:v>
                </c:pt>
                <c:pt idx="63">
                  <c:v>85305.08305959549</c:v>
                </c:pt>
                <c:pt idx="64">
                  <c:v>85016.121989284991</c:v>
                </c:pt>
                <c:pt idx="65">
                  <c:v>76263.767883213979</c:v>
                </c:pt>
                <c:pt idx="66">
                  <c:v>66153.369169900019</c:v>
                </c:pt>
                <c:pt idx="67">
                  <c:v>62184.98355210435</c:v>
                </c:pt>
                <c:pt idx="68">
                  <c:v>74682.126121717884</c:v>
                </c:pt>
                <c:pt idx="69">
                  <c:v>71300.968051254647</c:v>
                </c:pt>
                <c:pt idx="70">
                  <c:v>68569.295435192515</c:v>
                </c:pt>
                <c:pt idx="71">
                  <c:v>66080.26267812583</c:v>
                </c:pt>
                <c:pt idx="72">
                  <c:v>64609.363041193188</c:v>
                </c:pt>
                <c:pt idx="73">
                  <c:v>56066.35253039081</c:v>
                </c:pt>
                <c:pt idx="74">
                  <c:v>64103.506154634699</c:v>
                </c:pt>
                <c:pt idx="75">
                  <c:v>84733.119735451022</c:v>
                </c:pt>
                <c:pt idx="76">
                  <c:v>69097.671196668962</c:v>
                </c:pt>
                <c:pt idx="77">
                  <c:v>78669.707309205289</c:v>
                </c:pt>
                <c:pt idx="78">
                  <c:v>74284.518708742195</c:v>
                </c:pt>
                <c:pt idx="79">
                  <c:v>62638.761559523206</c:v>
                </c:pt>
                <c:pt idx="80">
                  <c:v>63378.319302457123</c:v>
                </c:pt>
                <c:pt idx="81">
                  <c:v>60877.484655509965</c:v>
                </c:pt>
                <c:pt idx="82">
                  <c:v>66026.964552186575</c:v>
                </c:pt>
                <c:pt idx="83">
                  <c:v>66043.345866867297</c:v>
                </c:pt>
                <c:pt idx="84">
                  <c:v>79285.756325500057</c:v>
                </c:pt>
                <c:pt idx="85">
                  <c:v>76238.017356938784</c:v>
                </c:pt>
                <c:pt idx="86">
                  <c:v>74905.148731505615</c:v>
                </c:pt>
                <c:pt idx="87">
                  <c:v>59640.351652936071</c:v>
                </c:pt>
                <c:pt idx="88">
                  <c:v>52687.439239349493</c:v>
                </c:pt>
                <c:pt idx="89">
                  <c:v>52948.83628002226</c:v>
                </c:pt>
                <c:pt idx="90">
                  <c:v>51233.823014947193</c:v>
                </c:pt>
                <c:pt idx="91">
                  <c:v>52459.716441803757</c:v>
                </c:pt>
                <c:pt idx="92">
                  <c:v>50403.591049572322</c:v>
                </c:pt>
                <c:pt idx="93">
                  <c:v>49037.288155714363</c:v>
                </c:pt>
                <c:pt idx="94">
                  <c:v>56347.35550988248</c:v>
                </c:pt>
                <c:pt idx="95">
                  <c:v>56426.966984482504</c:v>
                </c:pt>
                <c:pt idx="96">
                  <c:v>54261.982977688436</c:v>
                </c:pt>
                <c:pt idx="97">
                  <c:v>58401.434947363836</c:v>
                </c:pt>
                <c:pt idx="98">
                  <c:v>66938.62766838909</c:v>
                </c:pt>
                <c:pt idx="99">
                  <c:v>48593.162121098198</c:v>
                </c:pt>
                <c:pt idx="100">
                  <c:v>41073.190449544774</c:v>
                </c:pt>
                <c:pt idx="101">
                  <c:v>52168.271050349576</c:v>
                </c:pt>
                <c:pt idx="102">
                  <c:v>46854.660504615946</c:v>
                </c:pt>
                <c:pt idx="103">
                  <c:v>54365.129898608626</c:v>
                </c:pt>
                <c:pt idx="104">
                  <c:v>69928.091809575126</c:v>
                </c:pt>
                <c:pt idx="105">
                  <c:v>60352.161261812522</c:v>
                </c:pt>
                <c:pt idx="106">
                  <c:v>75845.55733778268</c:v>
                </c:pt>
                <c:pt idx="107">
                  <c:v>70640.602814766564</c:v>
                </c:pt>
                <c:pt idx="108">
                  <c:v>57128.542301967907</c:v>
                </c:pt>
                <c:pt idx="109">
                  <c:v>48237.931994744664</c:v>
                </c:pt>
                <c:pt idx="110">
                  <c:v>42602.863876854892</c:v>
                </c:pt>
                <c:pt idx="111">
                  <c:v>51372.89302666454</c:v>
                </c:pt>
                <c:pt idx="112">
                  <c:v>60905.216688385917</c:v>
                </c:pt>
                <c:pt idx="113">
                  <c:v>62159.569862201839</c:v>
                </c:pt>
                <c:pt idx="114">
                  <c:v>57392.158198033656</c:v>
                </c:pt>
                <c:pt idx="115">
                  <c:v>55835.570871417258</c:v>
                </c:pt>
                <c:pt idx="116">
                  <c:v>56054.81903934708</c:v>
                </c:pt>
                <c:pt idx="117">
                  <c:v>59502.345641195017</c:v>
                </c:pt>
                <c:pt idx="118">
                  <c:v>60218.025622317713</c:v>
                </c:pt>
                <c:pt idx="119">
                  <c:v>64681.300498824938</c:v>
                </c:pt>
                <c:pt idx="120">
                  <c:v>74885.589893088225</c:v>
                </c:pt>
                <c:pt idx="121">
                  <c:v>81391.468179413743</c:v>
                </c:pt>
                <c:pt idx="122">
                  <c:v>76757.663480636984</c:v>
                </c:pt>
                <c:pt idx="123">
                  <c:v>68177.767303447545</c:v>
                </c:pt>
                <c:pt idx="124">
                  <c:v>61928.620033560896</c:v>
                </c:pt>
                <c:pt idx="125">
                  <c:v>51415.494120161937</c:v>
                </c:pt>
                <c:pt idx="126">
                  <c:v>56673.425299794435</c:v>
                </c:pt>
                <c:pt idx="127">
                  <c:v>63482.43231883103</c:v>
                </c:pt>
                <c:pt idx="128">
                  <c:v>57151.968760546348</c:v>
                </c:pt>
                <c:pt idx="129">
                  <c:v>44329.092239313344</c:v>
                </c:pt>
                <c:pt idx="130">
                  <c:v>42378.185267631648</c:v>
                </c:pt>
                <c:pt idx="131">
                  <c:v>50881.560356389091</c:v>
                </c:pt>
                <c:pt idx="132">
                  <c:v>59415.732435374921</c:v>
                </c:pt>
                <c:pt idx="133">
                  <c:v>58781.790635751568</c:v>
                </c:pt>
                <c:pt idx="134">
                  <c:v>72067.419808103004</c:v>
                </c:pt>
                <c:pt idx="135">
                  <c:v>65803.046301876631</c:v>
                </c:pt>
                <c:pt idx="136">
                  <c:v>56306.758111750241</c:v>
                </c:pt>
                <c:pt idx="137">
                  <c:v>64903.427037185043</c:v>
                </c:pt>
                <c:pt idx="138">
                  <c:v>83621.029835047739</c:v>
                </c:pt>
                <c:pt idx="139">
                  <c:v>75278.609855874471</c:v>
                </c:pt>
                <c:pt idx="140">
                  <c:v>73210.84998267304</c:v>
                </c:pt>
                <c:pt idx="141">
                  <c:v>79246.939379360236</c:v>
                </c:pt>
                <c:pt idx="142">
                  <c:v>74726.709606234945</c:v>
                </c:pt>
                <c:pt idx="143">
                  <c:v>63311.730825272156</c:v>
                </c:pt>
                <c:pt idx="144">
                  <c:v>53133.129535944106</c:v>
                </c:pt>
                <c:pt idx="145">
                  <c:v>62040.451751878929</c:v>
                </c:pt>
                <c:pt idx="146">
                  <c:v>78158.681733955324</c:v>
                </c:pt>
                <c:pt idx="147">
                  <c:v>80957.734585931277</c:v>
                </c:pt>
                <c:pt idx="148">
                  <c:v>91551.232247792446</c:v>
                </c:pt>
                <c:pt idx="149">
                  <c:v>93562.772678891808</c:v>
                </c:pt>
                <c:pt idx="150">
                  <c:v>85624.001903111828</c:v>
                </c:pt>
                <c:pt idx="151">
                  <c:v>87996.173865934514</c:v>
                </c:pt>
                <c:pt idx="152">
                  <c:v>105191.96094339783</c:v>
                </c:pt>
                <c:pt idx="153">
                  <c:v>106194.83876290559</c:v>
                </c:pt>
                <c:pt idx="154">
                  <c:v>101382.02194625164</c:v>
                </c:pt>
                <c:pt idx="155">
                  <c:v>105797.32053514385</c:v>
                </c:pt>
                <c:pt idx="156">
                  <c:v>96690.819130000076</c:v>
                </c:pt>
                <c:pt idx="157">
                  <c:v>96077.037122654117</c:v>
                </c:pt>
                <c:pt idx="158">
                  <c:v>97446.473696702102</c:v>
                </c:pt>
                <c:pt idx="159">
                  <c:v>104729.52206323438</c:v>
                </c:pt>
                <c:pt idx="160">
                  <c:v>111882.93984773311</c:v>
                </c:pt>
                <c:pt idx="161">
                  <c:v>114977.71455914785</c:v>
                </c:pt>
                <c:pt idx="162">
                  <c:v>113246.29779186317</c:v>
                </c:pt>
                <c:pt idx="163">
                  <c:v>107289.91479921479</c:v>
                </c:pt>
                <c:pt idx="164">
                  <c:v>91790.965957457098</c:v>
                </c:pt>
                <c:pt idx="165">
                  <c:v>98735.370020977774</c:v>
                </c:pt>
                <c:pt idx="166">
                  <c:v>115573.88781800261</c:v>
                </c:pt>
                <c:pt idx="167">
                  <c:v>111740.9354392535</c:v>
                </c:pt>
                <c:pt idx="168">
                  <c:v>116588.30355083378</c:v>
                </c:pt>
                <c:pt idx="169">
                  <c:v>118556.80372235281</c:v>
                </c:pt>
                <c:pt idx="170">
                  <c:v>114340.81825183223</c:v>
                </c:pt>
                <c:pt idx="171">
                  <c:v>117038.8008634233</c:v>
                </c:pt>
                <c:pt idx="172">
                  <c:v>116540.02300050329</c:v>
                </c:pt>
                <c:pt idx="173">
                  <c:v>114050.15650536359</c:v>
                </c:pt>
                <c:pt idx="174">
                  <c:v>109466.66437015544</c:v>
                </c:pt>
                <c:pt idx="175">
                  <c:v>109958.69422676161</c:v>
                </c:pt>
                <c:pt idx="176">
                  <c:v>99675.15389702245</c:v>
                </c:pt>
                <c:pt idx="177">
                  <c:v>106107.93309648692</c:v>
                </c:pt>
                <c:pt idx="178">
                  <c:v>95043.584652530844</c:v>
                </c:pt>
                <c:pt idx="179">
                  <c:v>101095.45730722365</c:v>
                </c:pt>
                <c:pt idx="180">
                  <c:v>106398.08282368949</c:v>
                </c:pt>
                <c:pt idx="181">
                  <c:v>116394.6859661178</c:v>
                </c:pt>
                <c:pt idx="182">
                  <c:v>117239.19661450686</c:v>
                </c:pt>
                <c:pt idx="183">
                  <c:v>109669.56596374289</c:v>
                </c:pt>
                <c:pt idx="184">
                  <c:v>113513.18102196726</c:v>
                </c:pt>
                <c:pt idx="185">
                  <c:v>98093.177322013289</c:v>
                </c:pt>
                <c:pt idx="186">
                  <c:v>104927.60248306698</c:v>
                </c:pt>
                <c:pt idx="187">
                  <c:v>109801.35916158097</c:v>
                </c:pt>
                <c:pt idx="188">
                  <c:v>111929.32822007507</c:v>
                </c:pt>
                <c:pt idx="189">
                  <c:v>117901.82479079369</c:v>
                </c:pt>
                <c:pt idx="190">
                  <c:v>118737.6865793007</c:v>
                </c:pt>
                <c:pt idx="191">
                  <c:v>109446.00353519748</c:v>
                </c:pt>
                <c:pt idx="192">
                  <c:v>91031.364694317774</c:v>
                </c:pt>
                <c:pt idx="193">
                  <c:v>98047.163911576397</c:v>
                </c:pt>
                <c:pt idx="194">
                  <c:v>112458.18744469249</c:v>
                </c:pt>
                <c:pt idx="195">
                  <c:v>118823.28189487869</c:v>
                </c:pt>
                <c:pt idx="196">
                  <c:v>116321.6517767804</c:v>
                </c:pt>
                <c:pt idx="197">
                  <c:v>107291.78805543492</c:v>
                </c:pt>
                <c:pt idx="198">
                  <c:v>95939.356779893438</c:v>
                </c:pt>
                <c:pt idx="199">
                  <c:v>84302.022946896526</c:v>
                </c:pt>
                <c:pt idx="200">
                  <c:v>95764.48695956968</c:v>
                </c:pt>
                <c:pt idx="201">
                  <c:v>115385.81238020828</c:v>
                </c:pt>
                <c:pt idx="202">
                  <c:v>129819.28270150995</c:v>
                </c:pt>
                <c:pt idx="203">
                  <c:v>135844.871319539</c:v>
                </c:pt>
                <c:pt idx="204">
                  <c:v>139558.78895563775</c:v>
                </c:pt>
                <c:pt idx="205">
                  <c:v>136548.65924556649</c:v>
                </c:pt>
                <c:pt idx="206">
                  <c:v>112134.88952313508</c:v>
                </c:pt>
                <c:pt idx="207">
                  <c:v>111698.20560527759</c:v>
                </c:pt>
                <c:pt idx="208">
                  <c:v>119162.57605943033</c:v>
                </c:pt>
                <c:pt idx="209">
                  <c:v>136238.37614657969</c:v>
                </c:pt>
                <c:pt idx="210">
                  <c:v>129146.01382503397</c:v>
                </c:pt>
                <c:pt idx="211">
                  <c:v>120011.70999529447</c:v>
                </c:pt>
                <c:pt idx="212">
                  <c:v>101023.80241089097</c:v>
                </c:pt>
                <c:pt idx="213">
                  <c:v>103023.84765505993</c:v>
                </c:pt>
                <c:pt idx="214">
                  <c:v>97642.418738259745</c:v>
                </c:pt>
                <c:pt idx="215">
                  <c:v>110139.41899100188</c:v>
                </c:pt>
                <c:pt idx="216">
                  <c:v>103494.99174891117</c:v>
                </c:pt>
                <c:pt idx="217">
                  <c:v>92043.169482762169</c:v>
                </c:pt>
                <c:pt idx="218">
                  <c:v>97787.659056350632</c:v>
                </c:pt>
                <c:pt idx="219">
                  <c:v>90866.343966985703</c:v>
                </c:pt>
                <c:pt idx="220">
                  <c:v>81773.933013160597</c:v>
                </c:pt>
                <c:pt idx="221">
                  <c:v>84553.533597890768</c:v>
                </c:pt>
                <c:pt idx="222">
                  <c:v>103259.30925262404</c:v>
                </c:pt>
                <c:pt idx="223">
                  <c:v>101724.73847646092</c:v>
                </c:pt>
                <c:pt idx="224">
                  <c:v>97522.773068899551</c:v>
                </c:pt>
                <c:pt idx="225">
                  <c:v>76698.478428588802</c:v>
                </c:pt>
                <c:pt idx="226">
                  <c:v>85475.536904855675</c:v>
                </c:pt>
                <c:pt idx="227">
                  <c:v>90733.039114512663</c:v>
                </c:pt>
                <c:pt idx="228">
                  <c:v>97359.179397923828</c:v>
                </c:pt>
                <c:pt idx="229">
                  <c:v>105344.95752356085</c:v>
                </c:pt>
                <c:pt idx="230">
                  <c:v>112197.26619453027</c:v>
                </c:pt>
                <c:pt idx="231">
                  <c:v>94246.897266797081</c:v>
                </c:pt>
                <c:pt idx="232">
                  <c:v>103273.40838060057</c:v>
                </c:pt>
                <c:pt idx="233">
                  <c:v>98176.456745361589</c:v>
                </c:pt>
                <c:pt idx="234">
                  <c:v>91816.337139216921</c:v>
                </c:pt>
                <c:pt idx="235">
                  <c:v>91729.455561620707</c:v>
                </c:pt>
                <c:pt idx="236">
                  <c:v>101557.9689352304</c:v>
                </c:pt>
                <c:pt idx="237">
                  <c:v>110054.41574089004</c:v>
                </c:pt>
                <c:pt idx="238">
                  <c:v>109193.37774634553</c:v>
                </c:pt>
                <c:pt idx="239">
                  <c:v>105020.27814423734</c:v>
                </c:pt>
                <c:pt idx="240">
                  <c:v>106529.86458516898</c:v>
                </c:pt>
                <c:pt idx="241">
                  <c:v>99033.756620355169</c:v>
                </c:pt>
                <c:pt idx="242">
                  <c:v>97828.675178453675</c:v>
                </c:pt>
                <c:pt idx="243">
                  <c:v>93844.478020831986</c:v>
                </c:pt>
                <c:pt idx="244">
                  <c:v>89892.442789160428</c:v>
                </c:pt>
                <c:pt idx="245">
                  <c:v>95206.888155088833</c:v>
                </c:pt>
                <c:pt idx="246">
                  <c:v>95660.374032467604</c:v>
                </c:pt>
                <c:pt idx="247">
                  <c:v>97869.190447496425</c:v>
                </c:pt>
                <c:pt idx="248">
                  <c:v>90627.796737630459</c:v>
                </c:pt>
                <c:pt idx="249">
                  <c:v>91024.83435566524</c:v>
                </c:pt>
                <c:pt idx="250">
                  <c:v>98545.158300015901</c:v>
                </c:pt>
                <c:pt idx="251">
                  <c:v>102573.23477025641</c:v>
                </c:pt>
                <c:pt idx="252">
                  <c:v>90468.274686181554</c:v>
                </c:pt>
                <c:pt idx="253">
                  <c:v>94016.90603618219</c:v>
                </c:pt>
                <c:pt idx="254">
                  <c:v>78667.953858105902</c:v>
                </c:pt>
                <c:pt idx="255">
                  <c:v>80761.226352846978</c:v>
                </c:pt>
                <c:pt idx="256">
                  <c:v>81528.451643288397</c:v>
                </c:pt>
                <c:pt idx="257">
                  <c:v>89302.742271182797</c:v>
                </c:pt>
                <c:pt idx="258">
                  <c:v>87682.095306635791</c:v>
                </c:pt>
                <c:pt idx="259">
                  <c:v>88261.849520835734</c:v>
                </c:pt>
                <c:pt idx="260">
                  <c:v>85793.743376438841</c:v>
                </c:pt>
                <c:pt idx="261">
                  <c:v>92126.94874797939</c:v>
                </c:pt>
                <c:pt idx="262">
                  <c:v>88944.906796450276</c:v>
                </c:pt>
                <c:pt idx="263">
                  <c:v>89898.042124594984</c:v>
                </c:pt>
                <c:pt idx="264">
                  <c:v>90219.114968874623</c:v>
                </c:pt>
                <c:pt idx="265">
                  <c:v>85037.686038484346</c:v>
                </c:pt>
                <c:pt idx="266">
                  <c:v>81444.472743183462</c:v>
                </c:pt>
                <c:pt idx="267">
                  <c:v>83142.564834964782</c:v>
                </c:pt>
                <c:pt idx="268">
                  <c:v>74633.611128584656</c:v>
                </c:pt>
                <c:pt idx="269">
                  <c:v>62062.256361223685</c:v>
                </c:pt>
                <c:pt idx="270">
                  <c:v>75352.005850500442</c:v>
                </c:pt>
                <c:pt idx="271">
                  <c:v>74710.696643574396</c:v>
                </c:pt>
                <c:pt idx="272">
                  <c:v>84071.149043502417</c:v>
                </c:pt>
                <c:pt idx="273">
                  <c:v>88015.991273334002</c:v>
                </c:pt>
                <c:pt idx="274">
                  <c:v>98340.599896602667</c:v>
                </c:pt>
                <c:pt idx="275">
                  <c:v>98982.043842036626</c:v>
                </c:pt>
                <c:pt idx="276">
                  <c:v>100138.52539507637</c:v>
                </c:pt>
                <c:pt idx="277">
                  <c:v>80191.469591322122</c:v>
                </c:pt>
                <c:pt idx="278">
                  <c:v>95658.906049774596</c:v>
                </c:pt>
                <c:pt idx="279">
                  <c:v>99344.868414078592</c:v>
                </c:pt>
                <c:pt idx="280">
                  <c:v>99654.082046037453</c:v>
                </c:pt>
                <c:pt idx="281">
                  <c:v>101154.74033694592</c:v>
                </c:pt>
                <c:pt idx="282">
                  <c:v>106897.42241560387</c:v>
                </c:pt>
                <c:pt idx="283">
                  <c:v>88904.712658061631</c:v>
                </c:pt>
                <c:pt idx="284">
                  <c:v>90724.16891835173</c:v>
                </c:pt>
                <c:pt idx="285">
                  <c:v>102539.28672894239</c:v>
                </c:pt>
                <c:pt idx="286">
                  <c:v>89814.136517766005</c:v>
                </c:pt>
                <c:pt idx="287">
                  <c:v>79134.6958277347</c:v>
                </c:pt>
                <c:pt idx="288">
                  <c:v>77200.240511737778</c:v>
                </c:pt>
                <c:pt idx="289">
                  <c:v>85538.032493373001</c:v>
                </c:pt>
                <c:pt idx="290">
                  <c:v>75870.790178608266</c:v>
                </c:pt>
                <c:pt idx="291">
                  <c:v>81762.47387822633</c:v>
                </c:pt>
                <c:pt idx="292">
                  <c:v>97875.38334412883</c:v>
                </c:pt>
                <c:pt idx="293">
                  <c:v>117249.52478222354</c:v>
                </c:pt>
                <c:pt idx="294">
                  <c:v>101460.90503554227</c:v>
                </c:pt>
                <c:pt idx="295">
                  <c:v>105259.8829442553</c:v>
                </c:pt>
                <c:pt idx="296">
                  <c:v>106068.68713996577</c:v>
                </c:pt>
                <c:pt idx="297">
                  <c:v>105232.6364827962</c:v>
                </c:pt>
                <c:pt idx="298">
                  <c:v>100324.97546848768</c:v>
                </c:pt>
                <c:pt idx="299">
                  <c:v>107731.63270873071</c:v>
                </c:pt>
                <c:pt idx="300">
                  <c:v>103754.18055428141</c:v>
                </c:pt>
                <c:pt idx="301">
                  <c:v>107983.77202584634</c:v>
                </c:pt>
                <c:pt idx="302">
                  <c:v>107580.63179459122</c:v>
                </c:pt>
                <c:pt idx="303">
                  <c:v>105093.59095588177</c:v>
                </c:pt>
                <c:pt idx="304">
                  <c:v>94963.235722132333</c:v>
                </c:pt>
                <c:pt idx="305">
                  <c:v>96922.096246728368</c:v>
                </c:pt>
                <c:pt idx="306">
                  <c:v>104722.47534572157</c:v>
                </c:pt>
                <c:pt idx="307">
                  <c:v>110417.68488605824</c:v>
                </c:pt>
                <c:pt idx="308">
                  <c:v>111914.70443062205</c:v>
                </c:pt>
                <c:pt idx="309">
                  <c:v>116239.48962397386</c:v>
                </c:pt>
                <c:pt idx="310">
                  <c:v>114147.31437151451</c:v>
                </c:pt>
                <c:pt idx="311">
                  <c:v>113181.8853674601</c:v>
                </c:pt>
                <c:pt idx="312">
                  <c:v>117087.61497939925</c:v>
                </c:pt>
                <c:pt idx="313">
                  <c:v>119833.57039851033</c:v>
                </c:pt>
                <c:pt idx="314">
                  <c:v>116934.35837542792</c:v>
                </c:pt>
                <c:pt idx="315">
                  <c:v>108945.65136886764</c:v>
                </c:pt>
                <c:pt idx="316">
                  <c:v>120567.62561651244</c:v>
                </c:pt>
                <c:pt idx="317">
                  <c:v>115790.60047232608</c:v>
                </c:pt>
                <c:pt idx="318">
                  <c:v>95511.787303759804</c:v>
                </c:pt>
                <c:pt idx="319">
                  <c:v>82259.78090051793</c:v>
                </c:pt>
                <c:pt idx="320">
                  <c:v>87014.400887954951</c:v>
                </c:pt>
                <c:pt idx="321">
                  <c:v>85316.486988713907</c:v>
                </c:pt>
                <c:pt idx="322">
                  <c:v>85794.150542017873</c:v>
                </c:pt>
                <c:pt idx="323">
                  <c:v>108685.21263014578</c:v>
                </c:pt>
                <c:pt idx="324">
                  <c:v>105702.74167951642</c:v>
                </c:pt>
                <c:pt idx="325">
                  <c:v>100519.7441083317</c:v>
                </c:pt>
                <c:pt idx="326">
                  <c:v>104852.49921720124</c:v>
                </c:pt>
                <c:pt idx="327">
                  <c:v>121640.55541420029</c:v>
                </c:pt>
                <c:pt idx="328">
                  <c:v>116293.21481463472</c:v>
                </c:pt>
                <c:pt idx="329">
                  <c:v>106247.59080504814</c:v>
                </c:pt>
                <c:pt idx="330">
                  <c:v>112466.16425244641</c:v>
                </c:pt>
                <c:pt idx="331">
                  <c:v>108434.01217424114</c:v>
                </c:pt>
                <c:pt idx="332">
                  <c:v>109684.71561424085</c:v>
                </c:pt>
                <c:pt idx="333">
                  <c:v>102141.90038125949</c:v>
                </c:pt>
                <c:pt idx="334">
                  <c:v>96745.114583743751</c:v>
                </c:pt>
                <c:pt idx="335">
                  <c:v>100177.47893048685</c:v>
                </c:pt>
                <c:pt idx="336">
                  <c:v>101413.1403040679</c:v>
                </c:pt>
                <c:pt idx="337">
                  <c:v>98242.393810509398</c:v>
                </c:pt>
                <c:pt idx="338">
                  <c:v>96839.138038343124</c:v>
                </c:pt>
                <c:pt idx="339">
                  <c:v>99330.459340915026</c:v>
                </c:pt>
                <c:pt idx="340">
                  <c:v>93914.074262672977</c:v>
                </c:pt>
                <c:pt idx="341">
                  <c:v>106006.23097334961</c:v>
                </c:pt>
                <c:pt idx="342">
                  <c:v>109664.32856977539</c:v>
                </c:pt>
                <c:pt idx="343">
                  <c:v>102051.18224965245</c:v>
                </c:pt>
                <c:pt idx="344">
                  <c:v>100884.46789110388</c:v>
                </c:pt>
                <c:pt idx="345">
                  <c:v>115423.6946233754</c:v>
                </c:pt>
                <c:pt idx="346">
                  <c:v>89751.846807870519</c:v>
                </c:pt>
                <c:pt idx="347">
                  <c:v>96089.080484061546</c:v>
                </c:pt>
                <c:pt idx="348">
                  <c:v>110241.11901823388</c:v>
                </c:pt>
                <c:pt idx="349">
                  <c:v>97804.080070656346</c:v>
                </c:pt>
                <c:pt idx="350">
                  <c:v>98165.550664635492</c:v>
                </c:pt>
                <c:pt idx="351">
                  <c:v>92456.801225206014</c:v>
                </c:pt>
                <c:pt idx="352">
                  <c:v>91286.421223799742</c:v>
                </c:pt>
                <c:pt idx="353">
                  <c:v>98025.021476781199</c:v>
                </c:pt>
                <c:pt idx="354">
                  <c:v>122042.48223105447</c:v>
                </c:pt>
                <c:pt idx="355">
                  <c:v>134776.15084242227</c:v>
                </c:pt>
                <c:pt idx="356">
                  <c:v>119690.7885442672</c:v>
                </c:pt>
                <c:pt idx="357">
                  <c:v>112291.80288011603</c:v>
                </c:pt>
                <c:pt idx="358">
                  <c:v>98425.613896607087</c:v>
                </c:pt>
              </c:numCache>
            </c:numRef>
          </c:val>
          <c:smooth val="0"/>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D$3:$AD$362</c:f>
              <c:numCache>
                <c:formatCode>General</c:formatCode>
                <c:ptCount val="360"/>
                <c:pt idx="0">
                  <c:v>245044.11104707807</c:v>
                </c:pt>
                <c:pt idx="1">
                  <c:v>215953.694457192</c:v>
                </c:pt>
                <c:pt idx="2">
                  <c:v>229412.11744611955</c:v>
                </c:pt>
                <c:pt idx="3">
                  <c:v>232417.9986242076</c:v>
                </c:pt>
                <c:pt idx="4">
                  <c:v>225164.50176887959</c:v>
                </c:pt>
                <c:pt idx="5">
                  <c:v>234542.58605474161</c:v>
                </c:pt>
                <c:pt idx="6">
                  <c:v>236425.64593647129</c:v>
                </c:pt>
                <c:pt idx="7">
                  <c:v>253036.00265304933</c:v>
                </c:pt>
                <c:pt idx="8">
                  <c:v>248499.25673374897</c:v>
                </c:pt>
                <c:pt idx="9">
                  <c:v>250428.91885744777</c:v>
                </c:pt>
                <c:pt idx="10">
                  <c:v>223995.93991328578</c:v>
                </c:pt>
                <c:pt idx="11">
                  <c:v>220662.14371293841</c:v>
                </c:pt>
                <c:pt idx="12">
                  <c:v>252460.00383179385</c:v>
                </c:pt>
                <c:pt idx="13">
                  <c:v>280833.49551695259</c:v>
                </c:pt>
                <c:pt idx="14">
                  <c:v>280063.10299951455</c:v>
                </c:pt>
                <c:pt idx="15">
                  <c:v>272220.282667386</c:v>
                </c:pt>
                <c:pt idx="16">
                  <c:v>287565.65457017708</c:v>
                </c:pt>
                <c:pt idx="17">
                  <c:v>250289.61662687623</c:v>
                </c:pt>
                <c:pt idx="18">
                  <c:v>233150.42329497274</c:v>
                </c:pt>
                <c:pt idx="19">
                  <c:v>213606.69318297767</c:v>
                </c:pt>
                <c:pt idx="20">
                  <c:v>226922.87970853082</c:v>
                </c:pt>
                <c:pt idx="21">
                  <c:v>248337.06339175018</c:v>
                </c:pt>
                <c:pt idx="22">
                  <c:v>250136.07101532313</c:v>
                </c:pt>
                <c:pt idx="23">
                  <c:v>262551.65101564501</c:v>
                </c:pt>
                <c:pt idx="24">
                  <c:v>245081.80112534162</c:v>
                </c:pt>
                <c:pt idx="25">
                  <c:v>266069.46136198269</c:v>
                </c:pt>
                <c:pt idx="26">
                  <c:v>255838.86515194466</c:v>
                </c:pt>
                <c:pt idx="27">
                  <c:v>251387.52093322008</c:v>
                </c:pt>
                <c:pt idx="28">
                  <c:v>275136.54045081825</c:v>
                </c:pt>
                <c:pt idx="29">
                  <c:v>272364.79985156521</c:v>
                </c:pt>
                <c:pt idx="30">
                  <c:v>242485.84030726313</c:v>
                </c:pt>
                <c:pt idx="31">
                  <c:v>211972.70534668566</c:v>
                </c:pt>
                <c:pt idx="32">
                  <c:v>204068.37881032817</c:v>
                </c:pt>
                <c:pt idx="33">
                  <c:v>207349.70226068806</c:v>
                </c:pt>
                <c:pt idx="34">
                  <c:v>203163.92823106761</c:v>
                </c:pt>
                <c:pt idx="35">
                  <c:v>214713.22220262527</c:v>
                </c:pt>
                <c:pt idx="36">
                  <c:v>240142.2773504224</c:v>
                </c:pt>
                <c:pt idx="37">
                  <c:v>226859.25030473227</c:v>
                </c:pt>
                <c:pt idx="38">
                  <c:v>219847.59512490148</c:v>
                </c:pt>
                <c:pt idx="39">
                  <c:v>200870.25306928257</c:v>
                </c:pt>
                <c:pt idx="40">
                  <c:v>223306.96368009521</c:v>
                </c:pt>
                <c:pt idx="41">
                  <c:v>219528.61941974735</c:v>
                </c:pt>
                <c:pt idx="42">
                  <c:v>217828.97737198463</c:v>
                </c:pt>
                <c:pt idx="43">
                  <c:v>219124.07200110157</c:v>
                </c:pt>
                <c:pt idx="44">
                  <c:v>251892.96874431387</c:v>
                </c:pt>
                <c:pt idx="45">
                  <c:v>231265.34030564246</c:v>
                </c:pt>
                <c:pt idx="46">
                  <c:v>230669.23953398256</c:v>
                </c:pt>
                <c:pt idx="47">
                  <c:v>244255.6467752101</c:v>
                </c:pt>
                <c:pt idx="48">
                  <c:v>215941.2490427829</c:v>
                </c:pt>
                <c:pt idx="49">
                  <c:v>211162.07517299481</c:v>
                </c:pt>
                <c:pt idx="50">
                  <c:v>230429.03262816346</c:v>
                </c:pt>
                <c:pt idx="51">
                  <c:v>204031.39201209816</c:v>
                </c:pt>
                <c:pt idx="52">
                  <c:v>189314.57960984876</c:v>
                </c:pt>
                <c:pt idx="53">
                  <c:v>193370.18990567487</c:v>
                </c:pt>
                <c:pt idx="54">
                  <c:v>203317.9226748193</c:v>
                </c:pt>
                <c:pt idx="55">
                  <c:v>178519.57712265119</c:v>
                </c:pt>
                <c:pt idx="56">
                  <c:v>184117.56832672987</c:v>
                </c:pt>
                <c:pt idx="57">
                  <c:v>190969.59168549892</c:v>
                </c:pt>
                <c:pt idx="58">
                  <c:v>214713.20478611972</c:v>
                </c:pt>
                <c:pt idx="59">
                  <c:v>183836.92214002396</c:v>
                </c:pt>
                <c:pt idx="60">
                  <c:v>186093.23870975792</c:v>
                </c:pt>
                <c:pt idx="61">
                  <c:v>213737.30288638867</c:v>
                </c:pt>
                <c:pt idx="62">
                  <c:v>203356.61051056624</c:v>
                </c:pt>
                <c:pt idx="63">
                  <c:v>223353.21210523514</c:v>
                </c:pt>
                <c:pt idx="64">
                  <c:v>231468.36221002697</c:v>
                </c:pt>
                <c:pt idx="65">
                  <c:v>232911.24110687277</c:v>
                </c:pt>
                <c:pt idx="66">
                  <c:v>202881.58315045782</c:v>
                </c:pt>
                <c:pt idx="67">
                  <c:v>186387.2287783614</c:v>
                </c:pt>
                <c:pt idx="68">
                  <c:v>210271.00223661767</c:v>
                </c:pt>
                <c:pt idx="69">
                  <c:v>206429.26242487706</c:v>
                </c:pt>
                <c:pt idx="70">
                  <c:v>198066.06350301809</c:v>
                </c:pt>
                <c:pt idx="71">
                  <c:v>202513.2806707425</c:v>
                </c:pt>
                <c:pt idx="72">
                  <c:v>213959.9783055257</c:v>
                </c:pt>
                <c:pt idx="73">
                  <c:v>180945.50927763866</c:v>
                </c:pt>
                <c:pt idx="74">
                  <c:v>181283.59922091576</c:v>
                </c:pt>
                <c:pt idx="75">
                  <c:v>219842.45001944332</c:v>
                </c:pt>
                <c:pt idx="76">
                  <c:v>192287.76587488165</c:v>
                </c:pt>
                <c:pt idx="77">
                  <c:v>197561.21551426739</c:v>
                </c:pt>
                <c:pt idx="78">
                  <c:v>194899.37933299231</c:v>
                </c:pt>
                <c:pt idx="79">
                  <c:v>175719.75132398919</c:v>
                </c:pt>
                <c:pt idx="80">
                  <c:v>172346.32798555406</c:v>
                </c:pt>
                <c:pt idx="81">
                  <c:v>172897.26670420798</c:v>
                </c:pt>
                <c:pt idx="82">
                  <c:v>188993.31680672074</c:v>
                </c:pt>
                <c:pt idx="83">
                  <c:v>193032.41608030014</c:v>
                </c:pt>
                <c:pt idx="84">
                  <c:v>206043.86539434185</c:v>
                </c:pt>
                <c:pt idx="85">
                  <c:v>182323.90003666238</c:v>
                </c:pt>
                <c:pt idx="86">
                  <c:v>192903.69380573317</c:v>
                </c:pt>
                <c:pt idx="87">
                  <c:v>175516.49971735713</c:v>
                </c:pt>
                <c:pt idx="88">
                  <c:v>184969.3445600814</c:v>
                </c:pt>
                <c:pt idx="89">
                  <c:v>172795.73515851644</c:v>
                </c:pt>
                <c:pt idx="90">
                  <c:v>187382.41023273577</c:v>
                </c:pt>
                <c:pt idx="91">
                  <c:v>195183.51050647497</c:v>
                </c:pt>
                <c:pt idx="92">
                  <c:v>180756.22385739727</c:v>
                </c:pt>
                <c:pt idx="93">
                  <c:v>186117.43725927526</c:v>
                </c:pt>
                <c:pt idx="94">
                  <c:v>216407.54089970622</c:v>
                </c:pt>
                <c:pt idx="95">
                  <c:v>217033.82605374308</c:v>
                </c:pt>
                <c:pt idx="96">
                  <c:v>200446.92092190962</c:v>
                </c:pt>
                <c:pt idx="97">
                  <c:v>212961.04958846775</c:v>
                </c:pt>
                <c:pt idx="98">
                  <c:v>216697.43474437657</c:v>
                </c:pt>
                <c:pt idx="99">
                  <c:v>189552.4779782627</c:v>
                </c:pt>
                <c:pt idx="100">
                  <c:v>191388.70676319613</c:v>
                </c:pt>
                <c:pt idx="101">
                  <c:v>211476.01336491638</c:v>
                </c:pt>
                <c:pt idx="102">
                  <c:v>203573.29819861139</c:v>
                </c:pt>
                <c:pt idx="103">
                  <c:v>221108.26111625222</c:v>
                </c:pt>
                <c:pt idx="104">
                  <c:v>232408.8784764735</c:v>
                </c:pt>
                <c:pt idx="105">
                  <c:v>212950.54599818715</c:v>
                </c:pt>
                <c:pt idx="106">
                  <c:v>244523.01903405611</c:v>
                </c:pt>
                <c:pt idx="107">
                  <c:v>226844.25166574985</c:v>
                </c:pt>
                <c:pt idx="108">
                  <c:v>199469.27705487784</c:v>
                </c:pt>
                <c:pt idx="109">
                  <c:v>161312.00793316131</c:v>
                </c:pt>
                <c:pt idx="110">
                  <c:v>156658.56905205167</c:v>
                </c:pt>
                <c:pt idx="111">
                  <c:v>220970.25098838631</c:v>
                </c:pt>
                <c:pt idx="112">
                  <c:v>225527.58287144758</c:v>
                </c:pt>
                <c:pt idx="113">
                  <c:v>244892.64246712602</c:v>
                </c:pt>
                <c:pt idx="114">
                  <c:v>227117.83465859236</c:v>
                </c:pt>
                <c:pt idx="115">
                  <c:v>216180.44322632975</c:v>
                </c:pt>
                <c:pt idx="116">
                  <c:v>184125.03750861101</c:v>
                </c:pt>
                <c:pt idx="117">
                  <c:v>201684.65695166751</c:v>
                </c:pt>
                <c:pt idx="118">
                  <c:v>232150.97744781279</c:v>
                </c:pt>
                <c:pt idx="119">
                  <c:v>230566.76971026504</c:v>
                </c:pt>
                <c:pt idx="120">
                  <c:v>230023.49309245008</c:v>
                </c:pt>
                <c:pt idx="121">
                  <c:v>228403.64698077433</c:v>
                </c:pt>
                <c:pt idx="122">
                  <c:v>215207.54107664686</c:v>
                </c:pt>
                <c:pt idx="123">
                  <c:v>218679.96980288607</c:v>
                </c:pt>
                <c:pt idx="124">
                  <c:v>187408.56453079078</c:v>
                </c:pt>
                <c:pt idx="125">
                  <c:v>169806.93194515878</c:v>
                </c:pt>
                <c:pt idx="126">
                  <c:v>208693.95952640646</c:v>
                </c:pt>
                <c:pt idx="127">
                  <c:v>258746.56143080856</c:v>
                </c:pt>
                <c:pt idx="128">
                  <c:v>247119.92825614777</c:v>
                </c:pt>
                <c:pt idx="129">
                  <c:v>195025.10067642719</c:v>
                </c:pt>
                <c:pt idx="130">
                  <c:v>179131.80511534086</c:v>
                </c:pt>
                <c:pt idx="131">
                  <c:v>204346.48296160868</c:v>
                </c:pt>
                <c:pt idx="132">
                  <c:v>278545.99621806812</c:v>
                </c:pt>
                <c:pt idx="133">
                  <c:v>288211.79263210384</c:v>
                </c:pt>
                <c:pt idx="134">
                  <c:v>265953.31596935081</c:v>
                </c:pt>
                <c:pt idx="135">
                  <c:v>258928.67823286876</c:v>
                </c:pt>
                <c:pt idx="136">
                  <c:v>243897.13004517581</c:v>
                </c:pt>
                <c:pt idx="137">
                  <c:v>260431.19726550873</c:v>
                </c:pt>
                <c:pt idx="138">
                  <c:v>304619.11106040602</c:v>
                </c:pt>
                <c:pt idx="139">
                  <c:v>287936.00734594202</c:v>
                </c:pt>
                <c:pt idx="140">
                  <c:v>266586.22209644259</c:v>
                </c:pt>
                <c:pt idx="141">
                  <c:v>298753.14768735802</c:v>
                </c:pt>
                <c:pt idx="142">
                  <c:v>287351.81161893992</c:v>
                </c:pt>
                <c:pt idx="143">
                  <c:v>295442.59103024757</c:v>
                </c:pt>
                <c:pt idx="144">
                  <c:v>245612.90947555625</c:v>
                </c:pt>
                <c:pt idx="145">
                  <c:v>250167.84788321893</c:v>
                </c:pt>
                <c:pt idx="146">
                  <c:v>313483.9880055784</c:v>
                </c:pt>
                <c:pt idx="147">
                  <c:v>301158.0388341808</c:v>
                </c:pt>
                <c:pt idx="148">
                  <c:v>282418.38889698475</c:v>
                </c:pt>
                <c:pt idx="149">
                  <c:v>279251.6711476593</c:v>
                </c:pt>
                <c:pt idx="150">
                  <c:v>269562.56533226842</c:v>
                </c:pt>
                <c:pt idx="151">
                  <c:v>266146.81214331277</c:v>
                </c:pt>
                <c:pt idx="152">
                  <c:v>287809.88131783879</c:v>
                </c:pt>
                <c:pt idx="153">
                  <c:v>282324.36006921245</c:v>
                </c:pt>
                <c:pt idx="154">
                  <c:v>300538.17865405529</c:v>
                </c:pt>
                <c:pt idx="155">
                  <c:v>309177.58452871017</c:v>
                </c:pt>
                <c:pt idx="156">
                  <c:v>317213.5922118639</c:v>
                </c:pt>
                <c:pt idx="157">
                  <c:v>309796.12208264449</c:v>
                </c:pt>
                <c:pt idx="158">
                  <c:v>306311.86332601553</c:v>
                </c:pt>
                <c:pt idx="159">
                  <c:v>298652.91073488706</c:v>
                </c:pt>
                <c:pt idx="160">
                  <c:v>317588.77600304107</c:v>
                </c:pt>
                <c:pt idx="161">
                  <c:v>335272.03959324223</c:v>
                </c:pt>
                <c:pt idx="162">
                  <c:v>319060.18656897213</c:v>
                </c:pt>
                <c:pt idx="163">
                  <c:v>307712.02206093085</c:v>
                </c:pt>
                <c:pt idx="164">
                  <c:v>307722.22184260312</c:v>
                </c:pt>
                <c:pt idx="165">
                  <c:v>305955.92790421826</c:v>
                </c:pt>
                <c:pt idx="166">
                  <c:v>318099.41855637019</c:v>
                </c:pt>
                <c:pt idx="167">
                  <c:v>326878.10365746997</c:v>
                </c:pt>
                <c:pt idx="168">
                  <c:v>331798.83165872982</c:v>
                </c:pt>
                <c:pt idx="169">
                  <c:v>321010.15996662207</c:v>
                </c:pt>
                <c:pt idx="170">
                  <c:v>312484.26022097014</c:v>
                </c:pt>
                <c:pt idx="171">
                  <c:v>316205.50786287861</c:v>
                </c:pt>
                <c:pt idx="172">
                  <c:v>318773.67993462272</c:v>
                </c:pt>
                <c:pt idx="173">
                  <c:v>333599.28906727134</c:v>
                </c:pt>
                <c:pt idx="174">
                  <c:v>331788.65847693005</c:v>
                </c:pt>
                <c:pt idx="175">
                  <c:v>332587.39650338632</c:v>
                </c:pt>
                <c:pt idx="176">
                  <c:v>322701.39988513937</c:v>
                </c:pt>
                <c:pt idx="177">
                  <c:v>310120.21901060524</c:v>
                </c:pt>
                <c:pt idx="178">
                  <c:v>291347.65747973853</c:v>
                </c:pt>
                <c:pt idx="179">
                  <c:v>324910.02894309221</c:v>
                </c:pt>
                <c:pt idx="180">
                  <c:v>333378.25340567355</c:v>
                </c:pt>
                <c:pt idx="181">
                  <c:v>338723.69050851703</c:v>
                </c:pt>
                <c:pt idx="182">
                  <c:v>330478.23571355862</c:v>
                </c:pt>
                <c:pt idx="183">
                  <c:v>314745.49365836306</c:v>
                </c:pt>
                <c:pt idx="184">
                  <c:v>319195.70070098928</c:v>
                </c:pt>
                <c:pt idx="185">
                  <c:v>303632.62945153884</c:v>
                </c:pt>
                <c:pt idx="186">
                  <c:v>311398.48802145605</c:v>
                </c:pt>
                <c:pt idx="187">
                  <c:v>314641.32672340015</c:v>
                </c:pt>
                <c:pt idx="188">
                  <c:v>328089.95401982032</c:v>
                </c:pt>
                <c:pt idx="189">
                  <c:v>328821.66649938532</c:v>
                </c:pt>
                <c:pt idx="190">
                  <c:v>322561.77549789817</c:v>
                </c:pt>
                <c:pt idx="191">
                  <c:v>309832.79173780431</c:v>
                </c:pt>
                <c:pt idx="192">
                  <c:v>287965.93299837265</c:v>
                </c:pt>
                <c:pt idx="193">
                  <c:v>287653.9104130565</c:v>
                </c:pt>
                <c:pt idx="194">
                  <c:v>312272.31375764689</c:v>
                </c:pt>
                <c:pt idx="195">
                  <c:v>314817.08618485928</c:v>
                </c:pt>
                <c:pt idx="196">
                  <c:v>309216.8012822796</c:v>
                </c:pt>
                <c:pt idx="197">
                  <c:v>306091.48383570125</c:v>
                </c:pt>
                <c:pt idx="198">
                  <c:v>287636.5877861589</c:v>
                </c:pt>
                <c:pt idx="199">
                  <c:v>271711.03774007253</c:v>
                </c:pt>
                <c:pt idx="200">
                  <c:v>281846.36393354787</c:v>
                </c:pt>
                <c:pt idx="201">
                  <c:v>316998.66999025078</c:v>
                </c:pt>
                <c:pt idx="202">
                  <c:v>319346.55149145401</c:v>
                </c:pt>
                <c:pt idx="203">
                  <c:v>302986.20500173001</c:v>
                </c:pt>
                <c:pt idx="204">
                  <c:v>301363.89176235063</c:v>
                </c:pt>
                <c:pt idx="205">
                  <c:v>315782.3115004357</c:v>
                </c:pt>
                <c:pt idx="206">
                  <c:v>306660.21568470314</c:v>
                </c:pt>
                <c:pt idx="207">
                  <c:v>318607.33448031975</c:v>
                </c:pt>
                <c:pt idx="208">
                  <c:v>316388.35269111226</c:v>
                </c:pt>
                <c:pt idx="209">
                  <c:v>319244.80385844439</c:v>
                </c:pt>
                <c:pt idx="210">
                  <c:v>322543.77656705573</c:v>
                </c:pt>
                <c:pt idx="211">
                  <c:v>303674.47075429873</c:v>
                </c:pt>
                <c:pt idx="212">
                  <c:v>279886.24431812577</c:v>
                </c:pt>
                <c:pt idx="213">
                  <c:v>292424.10986855801</c:v>
                </c:pt>
                <c:pt idx="214">
                  <c:v>294070.91257318365</c:v>
                </c:pt>
                <c:pt idx="215">
                  <c:v>290244.3762293235</c:v>
                </c:pt>
                <c:pt idx="216">
                  <c:v>272138.98301780864</c:v>
                </c:pt>
                <c:pt idx="217">
                  <c:v>248835.85018978201</c:v>
                </c:pt>
                <c:pt idx="218">
                  <c:v>267589.65993613075</c:v>
                </c:pt>
                <c:pt idx="219">
                  <c:v>252854.24168322716</c:v>
                </c:pt>
                <c:pt idx="220">
                  <c:v>236219.90964798527</c:v>
                </c:pt>
                <c:pt idx="221">
                  <c:v>243608.88486488236</c:v>
                </c:pt>
                <c:pt idx="222">
                  <c:v>265660.90829384979</c:v>
                </c:pt>
                <c:pt idx="223">
                  <c:v>267898.36334642943</c:v>
                </c:pt>
                <c:pt idx="224">
                  <c:v>242830.57693883567</c:v>
                </c:pt>
                <c:pt idx="225">
                  <c:v>229914.90226754663</c:v>
                </c:pt>
                <c:pt idx="226">
                  <c:v>228882.88140609697</c:v>
                </c:pt>
                <c:pt idx="227">
                  <c:v>245591.34789424273</c:v>
                </c:pt>
                <c:pt idx="228">
                  <c:v>271289.9666997692</c:v>
                </c:pt>
                <c:pt idx="229">
                  <c:v>275377.4874563943</c:v>
                </c:pt>
                <c:pt idx="230">
                  <c:v>271062.02436289797</c:v>
                </c:pt>
                <c:pt idx="231">
                  <c:v>255828.1335387484</c:v>
                </c:pt>
                <c:pt idx="232">
                  <c:v>259341.95583764269</c:v>
                </c:pt>
                <c:pt idx="233">
                  <c:v>277644.30370216386</c:v>
                </c:pt>
                <c:pt idx="234">
                  <c:v>279082.96285977802</c:v>
                </c:pt>
                <c:pt idx="235">
                  <c:v>268702.9218406197</c:v>
                </c:pt>
                <c:pt idx="236">
                  <c:v>287162.83159127634</c:v>
                </c:pt>
                <c:pt idx="237">
                  <c:v>288748.01207579323</c:v>
                </c:pt>
                <c:pt idx="238">
                  <c:v>299107.77650325478</c:v>
                </c:pt>
                <c:pt idx="239">
                  <c:v>286497.45396768441</c:v>
                </c:pt>
                <c:pt idx="240">
                  <c:v>291524.84615444083</c:v>
                </c:pt>
                <c:pt idx="241">
                  <c:v>286532.75840791251</c:v>
                </c:pt>
                <c:pt idx="242">
                  <c:v>279012.22084953851</c:v>
                </c:pt>
                <c:pt idx="243">
                  <c:v>259288.96587620775</c:v>
                </c:pt>
                <c:pt idx="244">
                  <c:v>239834.71245155044</c:v>
                </c:pt>
                <c:pt idx="245">
                  <c:v>253025.94206550717</c:v>
                </c:pt>
                <c:pt idx="246">
                  <c:v>243306.67910993285</c:v>
                </c:pt>
                <c:pt idx="247">
                  <c:v>245552.17186344747</c:v>
                </c:pt>
                <c:pt idx="248">
                  <c:v>258581.68759594546</c:v>
                </c:pt>
                <c:pt idx="249">
                  <c:v>267529.50450623449</c:v>
                </c:pt>
                <c:pt idx="250">
                  <c:v>277815.55819974298</c:v>
                </c:pt>
                <c:pt idx="251">
                  <c:v>265588.15755065833</c:v>
                </c:pt>
                <c:pt idx="252">
                  <c:v>253060.53800800705</c:v>
                </c:pt>
                <c:pt idx="253">
                  <c:v>247219.96596719182</c:v>
                </c:pt>
                <c:pt idx="254">
                  <c:v>235349.79362126099</c:v>
                </c:pt>
                <c:pt idx="255">
                  <c:v>230479.16361791414</c:v>
                </c:pt>
                <c:pt idx="256">
                  <c:v>214887.99075579701</c:v>
                </c:pt>
                <c:pt idx="257">
                  <c:v>220500.10926083167</c:v>
                </c:pt>
                <c:pt idx="258">
                  <c:v>239538.18916392146</c:v>
                </c:pt>
                <c:pt idx="259">
                  <c:v>245469.83590437955</c:v>
                </c:pt>
                <c:pt idx="260">
                  <c:v>238983.49333545438</c:v>
                </c:pt>
                <c:pt idx="261">
                  <c:v>241530.35583630748</c:v>
                </c:pt>
                <c:pt idx="262">
                  <c:v>258310.92919145786</c:v>
                </c:pt>
                <c:pt idx="263">
                  <c:v>253644.6724539299</c:v>
                </c:pt>
                <c:pt idx="264">
                  <c:v>234634.69146446919</c:v>
                </c:pt>
                <c:pt idx="265">
                  <c:v>234059.84834318492</c:v>
                </c:pt>
                <c:pt idx="266">
                  <c:v>211472.04226394487</c:v>
                </c:pt>
                <c:pt idx="267">
                  <c:v>231411.08379052658</c:v>
                </c:pt>
                <c:pt idx="268">
                  <c:v>239519.2454847185</c:v>
                </c:pt>
                <c:pt idx="269">
                  <c:v>215845.30455994746</c:v>
                </c:pt>
                <c:pt idx="270">
                  <c:v>262942.14297836402</c:v>
                </c:pt>
                <c:pt idx="271">
                  <c:v>241630.420369609</c:v>
                </c:pt>
                <c:pt idx="272">
                  <c:v>249510.89010542602</c:v>
                </c:pt>
                <c:pt idx="273">
                  <c:v>251654.07262353392</c:v>
                </c:pt>
                <c:pt idx="274">
                  <c:v>238875.19787228646</c:v>
                </c:pt>
                <c:pt idx="275">
                  <c:v>238330.16512091647</c:v>
                </c:pt>
                <c:pt idx="276">
                  <c:v>219392.97958127264</c:v>
                </c:pt>
                <c:pt idx="277">
                  <c:v>220473.50113475864</c:v>
                </c:pt>
                <c:pt idx="278">
                  <c:v>252226.60865978393</c:v>
                </c:pt>
                <c:pt idx="279">
                  <c:v>247569.17247439382</c:v>
                </c:pt>
                <c:pt idx="280">
                  <c:v>253386.23820221756</c:v>
                </c:pt>
                <c:pt idx="281">
                  <c:v>267025.07002063503</c:v>
                </c:pt>
                <c:pt idx="282">
                  <c:v>264130.31410201214</c:v>
                </c:pt>
                <c:pt idx="283">
                  <c:v>242274.75259465913</c:v>
                </c:pt>
                <c:pt idx="284">
                  <c:v>251133.726367469</c:v>
                </c:pt>
                <c:pt idx="285">
                  <c:v>290040.98505613726</c:v>
                </c:pt>
                <c:pt idx="286">
                  <c:v>277605.97829164995</c:v>
                </c:pt>
                <c:pt idx="287">
                  <c:v>259433.95930458789</c:v>
                </c:pt>
                <c:pt idx="288">
                  <c:v>262507.72187469772</c:v>
                </c:pt>
                <c:pt idx="289">
                  <c:v>278381.43124360207</c:v>
                </c:pt>
                <c:pt idx="290">
                  <c:v>242867.43136723139</c:v>
                </c:pt>
                <c:pt idx="291">
                  <c:v>244312.54336337751</c:v>
                </c:pt>
                <c:pt idx="292">
                  <c:v>241127.23014465382</c:v>
                </c:pt>
                <c:pt idx="293">
                  <c:v>248287.16353323014</c:v>
                </c:pt>
                <c:pt idx="294">
                  <c:v>235461.47045813606</c:v>
                </c:pt>
                <c:pt idx="295">
                  <c:v>217427.88810057245</c:v>
                </c:pt>
                <c:pt idx="296">
                  <c:v>215013.59924129496</c:v>
                </c:pt>
                <c:pt idx="297">
                  <c:v>245762.21603487345</c:v>
                </c:pt>
                <c:pt idx="298">
                  <c:v>255896.82700458527</c:v>
                </c:pt>
                <c:pt idx="299">
                  <c:v>268147.19062988774</c:v>
                </c:pt>
                <c:pt idx="300">
                  <c:v>270401.74967008317</c:v>
                </c:pt>
                <c:pt idx="301">
                  <c:v>254934.16227378586</c:v>
                </c:pt>
                <c:pt idx="302">
                  <c:v>223319.75867468206</c:v>
                </c:pt>
                <c:pt idx="303">
                  <c:v>237419.11702019881</c:v>
                </c:pt>
                <c:pt idx="304">
                  <c:v>225473.69691029435</c:v>
                </c:pt>
                <c:pt idx="305">
                  <c:v>227760.82738324936</c:v>
                </c:pt>
                <c:pt idx="306">
                  <c:v>267406.07535549765</c:v>
                </c:pt>
                <c:pt idx="307">
                  <c:v>267591.23969032406</c:v>
                </c:pt>
                <c:pt idx="308">
                  <c:v>267311.39647975838</c:v>
                </c:pt>
                <c:pt idx="309">
                  <c:v>267527.80628085037</c:v>
                </c:pt>
                <c:pt idx="310">
                  <c:v>272735.15169959737</c:v>
                </c:pt>
                <c:pt idx="311">
                  <c:v>280980.50145039463</c:v>
                </c:pt>
                <c:pt idx="312">
                  <c:v>305332.65234415221</c:v>
                </c:pt>
                <c:pt idx="313">
                  <c:v>301197.40859333292</c:v>
                </c:pt>
                <c:pt idx="314">
                  <c:v>295428.05357829545</c:v>
                </c:pt>
                <c:pt idx="315">
                  <c:v>293333.52050003805</c:v>
                </c:pt>
                <c:pt idx="316">
                  <c:v>307634.84894632141</c:v>
                </c:pt>
                <c:pt idx="317">
                  <c:v>311090.9232478551</c:v>
                </c:pt>
                <c:pt idx="318">
                  <c:v>282019.45475934248</c:v>
                </c:pt>
                <c:pt idx="319">
                  <c:v>267045.73064323171</c:v>
                </c:pt>
                <c:pt idx="320">
                  <c:v>274212.70215297543</c:v>
                </c:pt>
                <c:pt idx="321">
                  <c:v>267187.76711024076</c:v>
                </c:pt>
                <c:pt idx="322">
                  <c:v>244657.94313340759</c:v>
                </c:pt>
                <c:pt idx="323">
                  <c:v>222599.77478431645</c:v>
                </c:pt>
                <c:pt idx="324">
                  <c:v>228649.57848440082</c:v>
                </c:pt>
                <c:pt idx="325">
                  <c:v>246767.70869295186</c:v>
                </c:pt>
                <c:pt idx="326">
                  <c:v>268164.13454239885</c:v>
                </c:pt>
                <c:pt idx="327">
                  <c:v>279295.08674313599</c:v>
                </c:pt>
                <c:pt idx="328">
                  <c:v>289688.21426182875</c:v>
                </c:pt>
                <c:pt idx="329">
                  <c:v>253065.47513611143</c:v>
                </c:pt>
                <c:pt idx="330">
                  <c:v>245922.11275124678</c:v>
                </c:pt>
                <c:pt idx="331">
                  <c:v>252042.25456022867</c:v>
                </c:pt>
                <c:pt idx="332">
                  <c:v>242778.10359684369</c:v>
                </c:pt>
                <c:pt idx="333">
                  <c:v>230277.64622684667</c:v>
                </c:pt>
                <c:pt idx="334">
                  <c:v>227479.96112409289</c:v>
                </c:pt>
                <c:pt idx="335">
                  <c:v>265910.53899525135</c:v>
                </c:pt>
                <c:pt idx="336">
                  <c:v>283962.10177669249</c:v>
                </c:pt>
                <c:pt idx="337">
                  <c:v>270823.84943359991</c:v>
                </c:pt>
                <c:pt idx="338">
                  <c:v>278921.63153356855</c:v>
                </c:pt>
                <c:pt idx="339">
                  <c:v>278087.16312546929</c:v>
                </c:pt>
                <c:pt idx="340">
                  <c:v>297473.01610506501</c:v>
                </c:pt>
                <c:pt idx="341">
                  <c:v>291301.59876370145</c:v>
                </c:pt>
                <c:pt idx="342">
                  <c:v>306881.67040047579</c:v>
                </c:pt>
                <c:pt idx="343">
                  <c:v>286961.39573136653</c:v>
                </c:pt>
                <c:pt idx="344">
                  <c:v>270494.15171451727</c:v>
                </c:pt>
                <c:pt idx="345">
                  <c:v>283410.91805916943</c:v>
                </c:pt>
                <c:pt idx="346">
                  <c:v>239948.45055801555</c:v>
                </c:pt>
                <c:pt idx="347">
                  <c:v>262894.97970821342</c:v>
                </c:pt>
                <c:pt idx="348">
                  <c:v>287939.10743121651</c:v>
                </c:pt>
                <c:pt idx="349">
                  <c:v>271286.84148097632</c:v>
                </c:pt>
                <c:pt idx="350">
                  <c:v>262829.66296192748</c:v>
                </c:pt>
                <c:pt idx="351">
                  <c:v>247403.43452752408</c:v>
                </c:pt>
                <c:pt idx="352">
                  <c:v>238375.26271098855</c:v>
                </c:pt>
                <c:pt idx="353">
                  <c:v>249685.1217238192</c:v>
                </c:pt>
                <c:pt idx="354">
                  <c:v>281805.06881884916</c:v>
                </c:pt>
                <c:pt idx="355">
                  <c:v>290114.7791501293</c:v>
                </c:pt>
                <c:pt idx="356">
                  <c:v>265617.74633658479</c:v>
                </c:pt>
                <c:pt idx="357">
                  <c:v>258231.99810585604</c:v>
                </c:pt>
                <c:pt idx="358">
                  <c:v>244530.11160709269</c:v>
                </c:pt>
              </c:numCache>
            </c:numRef>
          </c:val>
          <c:smooth val="0"/>
        </c:ser>
        <c:dLbls>
          <c:showLegendKey val="0"/>
          <c:showVal val="0"/>
          <c:showCatName val="0"/>
          <c:showSerName val="0"/>
          <c:showPercent val="0"/>
          <c:showBubbleSize val="0"/>
        </c:dLbls>
        <c:smooth val="0"/>
        <c:axId val="-759715040"/>
        <c:axId val="-759706880"/>
      </c:lineChart>
      <c:catAx>
        <c:axId val="-7597150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59706880"/>
        <c:crosses val="autoZero"/>
        <c:auto val="0"/>
        <c:lblAlgn val="ctr"/>
        <c:lblOffset val="0"/>
        <c:tickLblSkip val="48"/>
        <c:tickMarkSkip val="48"/>
        <c:noMultiLvlLbl val="0"/>
      </c:catAx>
      <c:valAx>
        <c:axId val="-759706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759715040"/>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59708512"/>
        <c:axId val="-759705248"/>
      </c:lineChart>
      <c:catAx>
        <c:axId val="-759708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05248"/>
        <c:crosses val="autoZero"/>
        <c:auto val="0"/>
        <c:lblAlgn val="ctr"/>
        <c:lblOffset val="0"/>
        <c:tickLblSkip val="48"/>
        <c:tickMarkSkip val="48"/>
        <c:noMultiLvlLbl val="0"/>
      </c:catAx>
      <c:valAx>
        <c:axId val="-759705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08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orthwest (NW)</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759710144"/>
        <c:axId val="-759702528"/>
      </c:lineChart>
      <c:catAx>
        <c:axId val="-759710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02528"/>
        <c:crosses val="autoZero"/>
        <c:auto val="0"/>
        <c:lblAlgn val="ctr"/>
        <c:lblOffset val="0"/>
        <c:tickLblSkip val="48"/>
        <c:tickMarkSkip val="48"/>
        <c:noMultiLvlLbl val="0"/>
      </c:catAx>
      <c:valAx>
        <c:axId val="-759702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9710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Northwest (NW)</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D$3:$AD$362</c:f>
              <c:numCache>
                <c:formatCode>General</c:formatCode>
                <c:ptCount val="360"/>
                <c:pt idx="0">
                  <c:v>245044.11104707807</c:v>
                </c:pt>
                <c:pt idx="1">
                  <c:v>215953.694457192</c:v>
                </c:pt>
                <c:pt idx="2">
                  <c:v>229412.11744611955</c:v>
                </c:pt>
                <c:pt idx="3">
                  <c:v>232417.9986242076</c:v>
                </c:pt>
                <c:pt idx="4">
                  <c:v>225164.50176887959</c:v>
                </c:pt>
                <c:pt idx="5">
                  <c:v>234542.58605474161</c:v>
                </c:pt>
                <c:pt idx="6">
                  <c:v>236425.64593647129</c:v>
                </c:pt>
                <c:pt idx="7">
                  <c:v>253036.00265304933</c:v>
                </c:pt>
                <c:pt idx="8">
                  <c:v>248499.25673374897</c:v>
                </c:pt>
                <c:pt idx="9">
                  <c:v>250428.91885744777</c:v>
                </c:pt>
                <c:pt idx="10">
                  <c:v>223995.93991328578</c:v>
                </c:pt>
                <c:pt idx="11">
                  <c:v>220662.14371293841</c:v>
                </c:pt>
                <c:pt idx="12">
                  <c:v>252460.00383179385</c:v>
                </c:pt>
                <c:pt idx="13">
                  <c:v>280833.49551695259</c:v>
                </c:pt>
                <c:pt idx="14">
                  <c:v>280063.10299951455</c:v>
                </c:pt>
                <c:pt idx="15">
                  <c:v>272220.282667386</c:v>
                </c:pt>
                <c:pt idx="16">
                  <c:v>287565.65457017708</c:v>
                </c:pt>
                <c:pt idx="17">
                  <c:v>250289.61662687623</c:v>
                </c:pt>
                <c:pt idx="18">
                  <c:v>233150.42329497274</c:v>
                </c:pt>
                <c:pt idx="19">
                  <c:v>213606.69318297767</c:v>
                </c:pt>
                <c:pt idx="20">
                  <c:v>226922.87970853082</c:v>
                </c:pt>
                <c:pt idx="21">
                  <c:v>248337.06339175018</c:v>
                </c:pt>
                <c:pt idx="22">
                  <c:v>250136.07101532313</c:v>
                </c:pt>
                <c:pt idx="23">
                  <c:v>262551.65101564501</c:v>
                </c:pt>
                <c:pt idx="24">
                  <c:v>245081.80112534162</c:v>
                </c:pt>
                <c:pt idx="25">
                  <c:v>266069.46136198269</c:v>
                </c:pt>
                <c:pt idx="26">
                  <c:v>255838.86515194466</c:v>
                </c:pt>
                <c:pt idx="27">
                  <c:v>251387.52093322008</c:v>
                </c:pt>
                <c:pt idx="28">
                  <c:v>275136.54045081825</c:v>
                </c:pt>
                <c:pt idx="29">
                  <c:v>272364.79985156521</c:v>
                </c:pt>
                <c:pt idx="30">
                  <c:v>242485.84030726313</c:v>
                </c:pt>
                <c:pt idx="31">
                  <c:v>211972.70534668566</c:v>
                </c:pt>
                <c:pt idx="32">
                  <c:v>204068.37881032817</c:v>
                </c:pt>
                <c:pt idx="33">
                  <c:v>207349.70226068806</c:v>
                </c:pt>
                <c:pt idx="34">
                  <c:v>203163.92823106761</c:v>
                </c:pt>
                <c:pt idx="35">
                  <c:v>214713.22220262527</c:v>
                </c:pt>
                <c:pt idx="36">
                  <c:v>240142.2773504224</c:v>
                </c:pt>
                <c:pt idx="37">
                  <c:v>226859.25030473227</c:v>
                </c:pt>
                <c:pt idx="38">
                  <c:v>219847.59512490148</c:v>
                </c:pt>
                <c:pt idx="39">
                  <c:v>200870.25306928257</c:v>
                </c:pt>
                <c:pt idx="40">
                  <c:v>223306.96368009521</c:v>
                </c:pt>
                <c:pt idx="41">
                  <c:v>219528.61941974735</c:v>
                </c:pt>
                <c:pt idx="42">
                  <c:v>217828.97737198463</c:v>
                </c:pt>
                <c:pt idx="43">
                  <c:v>219124.07200110157</c:v>
                </c:pt>
                <c:pt idx="44">
                  <c:v>251892.96874431387</c:v>
                </c:pt>
                <c:pt idx="45">
                  <c:v>231265.34030564246</c:v>
                </c:pt>
                <c:pt idx="46">
                  <c:v>230669.23953398256</c:v>
                </c:pt>
                <c:pt idx="47">
                  <c:v>244255.6467752101</c:v>
                </c:pt>
                <c:pt idx="48">
                  <c:v>215941.2490427829</c:v>
                </c:pt>
                <c:pt idx="49">
                  <c:v>211162.07517299481</c:v>
                </c:pt>
                <c:pt idx="50">
                  <c:v>230429.03262816346</c:v>
                </c:pt>
                <c:pt idx="51">
                  <c:v>204031.39201209816</c:v>
                </c:pt>
                <c:pt idx="52">
                  <c:v>189314.57960984876</c:v>
                </c:pt>
                <c:pt idx="53">
                  <c:v>193370.18990567487</c:v>
                </c:pt>
                <c:pt idx="54">
                  <c:v>203317.9226748193</c:v>
                </c:pt>
                <c:pt idx="55">
                  <c:v>178519.57712265119</c:v>
                </c:pt>
                <c:pt idx="56">
                  <c:v>184117.56832672987</c:v>
                </c:pt>
                <c:pt idx="57">
                  <c:v>190969.59168549892</c:v>
                </c:pt>
                <c:pt idx="58">
                  <c:v>214713.20478611972</c:v>
                </c:pt>
                <c:pt idx="59">
                  <c:v>183836.92214002396</c:v>
                </c:pt>
                <c:pt idx="60">
                  <c:v>186093.23870975792</c:v>
                </c:pt>
                <c:pt idx="61">
                  <c:v>213737.30288638867</c:v>
                </c:pt>
                <c:pt idx="62">
                  <c:v>203356.61051056624</c:v>
                </c:pt>
                <c:pt idx="63">
                  <c:v>223353.21210523514</c:v>
                </c:pt>
                <c:pt idx="64">
                  <c:v>231468.36221002697</c:v>
                </c:pt>
                <c:pt idx="65">
                  <c:v>232911.24110687277</c:v>
                </c:pt>
                <c:pt idx="66">
                  <c:v>202881.58315045782</c:v>
                </c:pt>
                <c:pt idx="67">
                  <c:v>186387.2287783614</c:v>
                </c:pt>
                <c:pt idx="68">
                  <c:v>210271.00223661767</c:v>
                </c:pt>
                <c:pt idx="69">
                  <c:v>206429.26242487706</c:v>
                </c:pt>
                <c:pt idx="70">
                  <c:v>198066.06350301809</c:v>
                </c:pt>
                <c:pt idx="71">
                  <c:v>202513.2806707425</c:v>
                </c:pt>
                <c:pt idx="72">
                  <c:v>213959.9783055257</c:v>
                </c:pt>
                <c:pt idx="73">
                  <c:v>180945.50927763866</c:v>
                </c:pt>
                <c:pt idx="74">
                  <c:v>181283.59922091576</c:v>
                </c:pt>
                <c:pt idx="75">
                  <c:v>219842.45001944332</c:v>
                </c:pt>
                <c:pt idx="76">
                  <c:v>192287.76587488165</c:v>
                </c:pt>
                <c:pt idx="77">
                  <c:v>197561.21551426739</c:v>
                </c:pt>
                <c:pt idx="78">
                  <c:v>194899.37933299231</c:v>
                </c:pt>
                <c:pt idx="79">
                  <c:v>175719.75132398919</c:v>
                </c:pt>
                <c:pt idx="80">
                  <c:v>172346.32798555406</c:v>
                </c:pt>
                <c:pt idx="81">
                  <c:v>172897.26670420798</c:v>
                </c:pt>
                <c:pt idx="82">
                  <c:v>188993.31680672074</c:v>
                </c:pt>
                <c:pt idx="83">
                  <c:v>193032.41608030014</c:v>
                </c:pt>
                <c:pt idx="84">
                  <c:v>206043.86539434185</c:v>
                </c:pt>
                <c:pt idx="85">
                  <c:v>182323.90003666238</c:v>
                </c:pt>
                <c:pt idx="86">
                  <c:v>192903.69380573317</c:v>
                </c:pt>
                <c:pt idx="87">
                  <c:v>175516.49971735713</c:v>
                </c:pt>
                <c:pt idx="88">
                  <c:v>184969.3445600814</c:v>
                </c:pt>
                <c:pt idx="89">
                  <c:v>172795.73515851644</c:v>
                </c:pt>
                <c:pt idx="90">
                  <c:v>187382.41023273577</c:v>
                </c:pt>
                <c:pt idx="91">
                  <c:v>195183.51050647497</c:v>
                </c:pt>
                <c:pt idx="92">
                  <c:v>180756.22385739727</c:v>
                </c:pt>
                <c:pt idx="93">
                  <c:v>186117.43725927526</c:v>
                </c:pt>
                <c:pt idx="94">
                  <c:v>216407.54089970622</c:v>
                </c:pt>
                <c:pt idx="95">
                  <c:v>217033.82605374308</c:v>
                </c:pt>
                <c:pt idx="96">
                  <c:v>200446.92092190962</c:v>
                </c:pt>
                <c:pt idx="97">
                  <c:v>212961.04958846775</c:v>
                </c:pt>
                <c:pt idx="98">
                  <c:v>216697.43474437657</c:v>
                </c:pt>
                <c:pt idx="99">
                  <c:v>189552.4779782627</c:v>
                </c:pt>
                <c:pt idx="100">
                  <c:v>191388.70676319613</c:v>
                </c:pt>
                <c:pt idx="101">
                  <c:v>211476.01336491638</c:v>
                </c:pt>
                <c:pt idx="102">
                  <c:v>203573.29819861139</c:v>
                </c:pt>
                <c:pt idx="103">
                  <c:v>221108.26111625222</c:v>
                </c:pt>
                <c:pt idx="104">
                  <c:v>232408.8784764735</c:v>
                </c:pt>
                <c:pt idx="105">
                  <c:v>212950.54599818715</c:v>
                </c:pt>
                <c:pt idx="106">
                  <c:v>244523.01903405611</c:v>
                </c:pt>
                <c:pt idx="107">
                  <c:v>226844.25166574985</c:v>
                </c:pt>
                <c:pt idx="108">
                  <c:v>199469.27705487784</c:v>
                </c:pt>
                <c:pt idx="109">
                  <c:v>161312.00793316131</c:v>
                </c:pt>
                <c:pt idx="110">
                  <c:v>156658.56905205167</c:v>
                </c:pt>
                <c:pt idx="111">
                  <c:v>220970.25098838631</c:v>
                </c:pt>
                <c:pt idx="112">
                  <c:v>225527.58287144758</c:v>
                </c:pt>
                <c:pt idx="113">
                  <c:v>244892.64246712602</c:v>
                </c:pt>
                <c:pt idx="114">
                  <c:v>227117.83465859236</c:v>
                </c:pt>
                <c:pt idx="115">
                  <c:v>216180.44322632975</c:v>
                </c:pt>
                <c:pt idx="116">
                  <c:v>184125.03750861101</c:v>
                </c:pt>
                <c:pt idx="117">
                  <c:v>201684.65695166751</c:v>
                </c:pt>
                <c:pt idx="118">
                  <c:v>232150.97744781279</c:v>
                </c:pt>
                <c:pt idx="119">
                  <c:v>230566.76971026504</c:v>
                </c:pt>
                <c:pt idx="120">
                  <c:v>230023.49309245008</c:v>
                </c:pt>
                <c:pt idx="121">
                  <c:v>228403.64698077433</c:v>
                </c:pt>
                <c:pt idx="122">
                  <c:v>215207.54107664686</c:v>
                </c:pt>
                <c:pt idx="123">
                  <c:v>218679.96980288607</c:v>
                </c:pt>
                <c:pt idx="124">
                  <c:v>187408.56453079078</c:v>
                </c:pt>
                <c:pt idx="125">
                  <c:v>169806.93194515878</c:v>
                </c:pt>
                <c:pt idx="126">
                  <c:v>208693.95952640646</c:v>
                </c:pt>
                <c:pt idx="127">
                  <c:v>258746.56143080856</c:v>
                </c:pt>
                <c:pt idx="128">
                  <c:v>247119.92825614777</c:v>
                </c:pt>
                <c:pt idx="129">
                  <c:v>195025.10067642719</c:v>
                </c:pt>
                <c:pt idx="130">
                  <c:v>179131.80511534086</c:v>
                </c:pt>
                <c:pt idx="131">
                  <c:v>204346.48296160868</c:v>
                </c:pt>
                <c:pt idx="132">
                  <c:v>278545.99621806812</c:v>
                </c:pt>
                <c:pt idx="133">
                  <c:v>288211.79263210384</c:v>
                </c:pt>
                <c:pt idx="134">
                  <c:v>265953.31596935081</c:v>
                </c:pt>
                <c:pt idx="135">
                  <c:v>258928.67823286876</c:v>
                </c:pt>
                <c:pt idx="136">
                  <c:v>243897.13004517581</c:v>
                </c:pt>
                <c:pt idx="137">
                  <c:v>260431.19726550873</c:v>
                </c:pt>
                <c:pt idx="138">
                  <c:v>304619.11106040602</c:v>
                </c:pt>
                <c:pt idx="139">
                  <c:v>287936.00734594202</c:v>
                </c:pt>
                <c:pt idx="140">
                  <c:v>266586.22209644259</c:v>
                </c:pt>
                <c:pt idx="141">
                  <c:v>298753.14768735802</c:v>
                </c:pt>
                <c:pt idx="142">
                  <c:v>287351.81161893992</c:v>
                </c:pt>
                <c:pt idx="143">
                  <c:v>295442.59103024757</c:v>
                </c:pt>
                <c:pt idx="144">
                  <c:v>245612.90947555625</c:v>
                </c:pt>
                <c:pt idx="145">
                  <c:v>250167.84788321893</c:v>
                </c:pt>
                <c:pt idx="146">
                  <c:v>313483.9880055784</c:v>
                </c:pt>
                <c:pt idx="147">
                  <c:v>301158.0388341808</c:v>
                </c:pt>
                <c:pt idx="148">
                  <c:v>282418.38889698475</c:v>
                </c:pt>
                <c:pt idx="149">
                  <c:v>279251.6711476593</c:v>
                </c:pt>
                <c:pt idx="150">
                  <c:v>269562.56533226842</c:v>
                </c:pt>
                <c:pt idx="151">
                  <c:v>266146.81214331277</c:v>
                </c:pt>
                <c:pt idx="152">
                  <c:v>287809.88131783879</c:v>
                </c:pt>
                <c:pt idx="153">
                  <c:v>282324.36006921245</c:v>
                </c:pt>
                <c:pt idx="154">
                  <c:v>300538.17865405529</c:v>
                </c:pt>
                <c:pt idx="155">
                  <c:v>309177.58452871017</c:v>
                </c:pt>
                <c:pt idx="156">
                  <c:v>317213.5922118639</c:v>
                </c:pt>
                <c:pt idx="157">
                  <c:v>309796.12208264449</c:v>
                </c:pt>
                <c:pt idx="158">
                  <c:v>306311.86332601553</c:v>
                </c:pt>
                <c:pt idx="159">
                  <c:v>298652.91073488706</c:v>
                </c:pt>
                <c:pt idx="160">
                  <c:v>317588.77600304107</c:v>
                </c:pt>
                <c:pt idx="161">
                  <c:v>335272.03959324223</c:v>
                </c:pt>
                <c:pt idx="162">
                  <c:v>319060.18656897213</c:v>
                </c:pt>
                <c:pt idx="163">
                  <c:v>307712.02206093085</c:v>
                </c:pt>
                <c:pt idx="164">
                  <c:v>307722.22184260312</c:v>
                </c:pt>
                <c:pt idx="165">
                  <c:v>305955.92790421826</c:v>
                </c:pt>
                <c:pt idx="166">
                  <c:v>318099.41855637019</c:v>
                </c:pt>
                <c:pt idx="167">
                  <c:v>326878.10365746997</c:v>
                </c:pt>
                <c:pt idx="168">
                  <c:v>331798.83165872982</c:v>
                </c:pt>
                <c:pt idx="169">
                  <c:v>321010.15996662207</c:v>
                </c:pt>
                <c:pt idx="170">
                  <c:v>312484.26022097014</c:v>
                </c:pt>
                <c:pt idx="171">
                  <c:v>316205.50786287861</c:v>
                </c:pt>
                <c:pt idx="172">
                  <c:v>318773.67993462272</c:v>
                </c:pt>
                <c:pt idx="173">
                  <c:v>333599.28906727134</c:v>
                </c:pt>
                <c:pt idx="174">
                  <c:v>331788.65847693005</c:v>
                </c:pt>
                <c:pt idx="175">
                  <c:v>332587.39650338632</c:v>
                </c:pt>
                <c:pt idx="176">
                  <c:v>322701.39988513937</c:v>
                </c:pt>
                <c:pt idx="177">
                  <c:v>310120.21901060524</c:v>
                </c:pt>
                <c:pt idx="178">
                  <c:v>291347.65747973853</c:v>
                </c:pt>
                <c:pt idx="179">
                  <c:v>324910.02894309221</c:v>
                </c:pt>
                <c:pt idx="180">
                  <c:v>333378.25340567355</c:v>
                </c:pt>
                <c:pt idx="181">
                  <c:v>338723.69050851703</c:v>
                </c:pt>
                <c:pt idx="182">
                  <c:v>330478.23571355862</c:v>
                </c:pt>
                <c:pt idx="183">
                  <c:v>314745.49365836306</c:v>
                </c:pt>
                <c:pt idx="184">
                  <c:v>319195.70070098928</c:v>
                </c:pt>
                <c:pt idx="185">
                  <c:v>303632.62945153884</c:v>
                </c:pt>
                <c:pt idx="186">
                  <c:v>311398.48802145605</c:v>
                </c:pt>
                <c:pt idx="187">
                  <c:v>314641.32672340015</c:v>
                </c:pt>
                <c:pt idx="188">
                  <c:v>328089.95401982032</c:v>
                </c:pt>
                <c:pt idx="189">
                  <c:v>328821.66649938532</c:v>
                </c:pt>
                <c:pt idx="190">
                  <c:v>322561.77549789817</c:v>
                </c:pt>
                <c:pt idx="191">
                  <c:v>309832.79173780431</c:v>
                </c:pt>
                <c:pt idx="192">
                  <c:v>287965.93299837265</c:v>
                </c:pt>
                <c:pt idx="193">
                  <c:v>287653.9104130565</c:v>
                </c:pt>
                <c:pt idx="194">
                  <c:v>312272.31375764689</c:v>
                </c:pt>
                <c:pt idx="195">
                  <c:v>314817.08618485928</c:v>
                </c:pt>
                <c:pt idx="196">
                  <c:v>309216.8012822796</c:v>
                </c:pt>
                <c:pt idx="197">
                  <c:v>306091.48383570125</c:v>
                </c:pt>
                <c:pt idx="198">
                  <c:v>287636.5877861589</c:v>
                </c:pt>
                <c:pt idx="199">
                  <c:v>271711.03774007253</c:v>
                </c:pt>
                <c:pt idx="200">
                  <c:v>281846.36393354787</c:v>
                </c:pt>
                <c:pt idx="201">
                  <c:v>316998.66999025078</c:v>
                </c:pt>
                <c:pt idx="202">
                  <c:v>319346.55149145401</c:v>
                </c:pt>
                <c:pt idx="203">
                  <c:v>302986.20500173001</c:v>
                </c:pt>
                <c:pt idx="204">
                  <c:v>301363.89176235063</c:v>
                </c:pt>
                <c:pt idx="205">
                  <c:v>315782.3115004357</c:v>
                </c:pt>
                <c:pt idx="206">
                  <c:v>306660.21568470314</c:v>
                </c:pt>
                <c:pt idx="207">
                  <c:v>318607.33448031975</c:v>
                </c:pt>
                <c:pt idx="208">
                  <c:v>316388.35269111226</c:v>
                </c:pt>
                <c:pt idx="209">
                  <c:v>319244.80385844439</c:v>
                </c:pt>
                <c:pt idx="210">
                  <c:v>322543.77656705573</c:v>
                </c:pt>
                <c:pt idx="211">
                  <c:v>303674.47075429873</c:v>
                </c:pt>
                <c:pt idx="212">
                  <c:v>279886.24431812577</c:v>
                </c:pt>
                <c:pt idx="213">
                  <c:v>292424.10986855801</c:v>
                </c:pt>
                <c:pt idx="214">
                  <c:v>294070.91257318365</c:v>
                </c:pt>
                <c:pt idx="215">
                  <c:v>290244.3762293235</c:v>
                </c:pt>
                <c:pt idx="216">
                  <c:v>272138.98301780864</c:v>
                </c:pt>
                <c:pt idx="217">
                  <c:v>248835.85018978201</c:v>
                </c:pt>
                <c:pt idx="218">
                  <c:v>267589.65993613075</c:v>
                </c:pt>
                <c:pt idx="219">
                  <c:v>252854.24168322716</c:v>
                </c:pt>
                <c:pt idx="220">
                  <c:v>236219.90964798527</c:v>
                </c:pt>
                <c:pt idx="221">
                  <c:v>243608.88486488236</c:v>
                </c:pt>
                <c:pt idx="222">
                  <c:v>265660.90829384979</c:v>
                </c:pt>
                <c:pt idx="223">
                  <c:v>267898.36334642943</c:v>
                </c:pt>
                <c:pt idx="224">
                  <c:v>242830.57693883567</c:v>
                </c:pt>
                <c:pt idx="225">
                  <c:v>229914.90226754663</c:v>
                </c:pt>
                <c:pt idx="226">
                  <c:v>228882.88140609697</c:v>
                </c:pt>
                <c:pt idx="227">
                  <c:v>245591.34789424273</c:v>
                </c:pt>
                <c:pt idx="228">
                  <c:v>271289.9666997692</c:v>
                </c:pt>
                <c:pt idx="229">
                  <c:v>275377.4874563943</c:v>
                </c:pt>
                <c:pt idx="230">
                  <c:v>271062.02436289797</c:v>
                </c:pt>
                <c:pt idx="231">
                  <c:v>255828.1335387484</c:v>
                </c:pt>
                <c:pt idx="232">
                  <c:v>259341.95583764269</c:v>
                </c:pt>
                <c:pt idx="233">
                  <c:v>277644.30370216386</c:v>
                </c:pt>
                <c:pt idx="234">
                  <c:v>279082.96285977802</c:v>
                </c:pt>
                <c:pt idx="235">
                  <c:v>268702.9218406197</c:v>
                </c:pt>
                <c:pt idx="236">
                  <c:v>287162.83159127634</c:v>
                </c:pt>
                <c:pt idx="237">
                  <c:v>288748.01207579323</c:v>
                </c:pt>
                <c:pt idx="238">
                  <c:v>299107.77650325478</c:v>
                </c:pt>
                <c:pt idx="239">
                  <c:v>286497.45396768441</c:v>
                </c:pt>
                <c:pt idx="240">
                  <c:v>291524.84615444083</c:v>
                </c:pt>
                <c:pt idx="241">
                  <c:v>286532.75840791251</c:v>
                </c:pt>
                <c:pt idx="242">
                  <c:v>279012.22084953851</c:v>
                </c:pt>
                <c:pt idx="243">
                  <c:v>259288.96587620775</c:v>
                </c:pt>
                <c:pt idx="244">
                  <c:v>239834.71245155044</c:v>
                </c:pt>
                <c:pt idx="245">
                  <c:v>253025.94206550717</c:v>
                </c:pt>
                <c:pt idx="246">
                  <c:v>243306.67910993285</c:v>
                </c:pt>
                <c:pt idx="247">
                  <c:v>245552.17186344747</c:v>
                </c:pt>
                <c:pt idx="248">
                  <c:v>258581.68759594546</c:v>
                </c:pt>
                <c:pt idx="249">
                  <c:v>267529.50450623449</c:v>
                </c:pt>
                <c:pt idx="250">
                  <c:v>277815.55819974298</c:v>
                </c:pt>
                <c:pt idx="251">
                  <c:v>265588.15755065833</c:v>
                </c:pt>
                <c:pt idx="252">
                  <c:v>253060.53800800705</c:v>
                </c:pt>
                <c:pt idx="253">
                  <c:v>247219.96596719182</c:v>
                </c:pt>
                <c:pt idx="254">
                  <c:v>235349.79362126099</c:v>
                </c:pt>
                <c:pt idx="255">
                  <c:v>230479.16361791414</c:v>
                </c:pt>
                <c:pt idx="256">
                  <c:v>214887.99075579701</c:v>
                </c:pt>
                <c:pt idx="257">
                  <c:v>220500.10926083167</c:v>
                </c:pt>
                <c:pt idx="258">
                  <c:v>239538.18916392146</c:v>
                </c:pt>
                <c:pt idx="259">
                  <c:v>245469.83590437955</c:v>
                </c:pt>
                <c:pt idx="260">
                  <c:v>238983.49333545438</c:v>
                </c:pt>
                <c:pt idx="261">
                  <c:v>241530.35583630748</c:v>
                </c:pt>
                <c:pt idx="262">
                  <c:v>258310.92919145786</c:v>
                </c:pt>
                <c:pt idx="263">
                  <c:v>253644.6724539299</c:v>
                </c:pt>
                <c:pt idx="264">
                  <c:v>234634.69146446919</c:v>
                </c:pt>
                <c:pt idx="265">
                  <c:v>234059.84834318492</c:v>
                </c:pt>
                <c:pt idx="266">
                  <c:v>211472.04226394487</c:v>
                </c:pt>
                <c:pt idx="267">
                  <c:v>231411.08379052658</c:v>
                </c:pt>
                <c:pt idx="268">
                  <c:v>239519.2454847185</c:v>
                </c:pt>
                <c:pt idx="269">
                  <c:v>215845.30455994746</c:v>
                </c:pt>
                <c:pt idx="270">
                  <c:v>262942.14297836402</c:v>
                </c:pt>
                <c:pt idx="271">
                  <c:v>241630.420369609</c:v>
                </c:pt>
                <c:pt idx="272">
                  <c:v>249510.89010542602</c:v>
                </c:pt>
                <c:pt idx="273">
                  <c:v>251654.07262353392</c:v>
                </c:pt>
                <c:pt idx="274">
                  <c:v>238875.19787228646</c:v>
                </c:pt>
                <c:pt idx="275">
                  <c:v>238330.16512091647</c:v>
                </c:pt>
                <c:pt idx="276">
                  <c:v>219392.97958127264</c:v>
                </c:pt>
                <c:pt idx="277">
                  <c:v>220473.50113475864</c:v>
                </c:pt>
                <c:pt idx="278">
                  <c:v>252226.60865978393</c:v>
                </c:pt>
                <c:pt idx="279">
                  <c:v>247569.17247439382</c:v>
                </c:pt>
                <c:pt idx="280">
                  <c:v>253386.23820221756</c:v>
                </c:pt>
                <c:pt idx="281">
                  <c:v>267025.07002063503</c:v>
                </c:pt>
                <c:pt idx="282">
                  <c:v>264130.31410201214</c:v>
                </c:pt>
                <c:pt idx="283">
                  <c:v>242274.75259465913</c:v>
                </c:pt>
                <c:pt idx="284">
                  <c:v>251133.726367469</c:v>
                </c:pt>
                <c:pt idx="285">
                  <c:v>290040.98505613726</c:v>
                </c:pt>
                <c:pt idx="286">
                  <c:v>277605.97829164995</c:v>
                </c:pt>
                <c:pt idx="287">
                  <c:v>259433.95930458789</c:v>
                </c:pt>
                <c:pt idx="288">
                  <c:v>262507.72187469772</c:v>
                </c:pt>
                <c:pt idx="289">
                  <c:v>278381.43124360207</c:v>
                </c:pt>
                <c:pt idx="290">
                  <c:v>242867.43136723139</c:v>
                </c:pt>
                <c:pt idx="291">
                  <c:v>244312.54336337751</c:v>
                </c:pt>
                <c:pt idx="292">
                  <c:v>241127.23014465382</c:v>
                </c:pt>
                <c:pt idx="293">
                  <c:v>248287.16353323014</c:v>
                </c:pt>
                <c:pt idx="294">
                  <c:v>235461.47045813606</c:v>
                </c:pt>
                <c:pt idx="295">
                  <c:v>217427.88810057245</c:v>
                </c:pt>
                <c:pt idx="296">
                  <c:v>215013.59924129496</c:v>
                </c:pt>
                <c:pt idx="297">
                  <c:v>245762.21603487345</c:v>
                </c:pt>
                <c:pt idx="298">
                  <c:v>255896.82700458527</c:v>
                </c:pt>
                <c:pt idx="299">
                  <c:v>268147.19062988774</c:v>
                </c:pt>
                <c:pt idx="300">
                  <c:v>270401.74967008317</c:v>
                </c:pt>
                <c:pt idx="301">
                  <c:v>254934.16227378586</c:v>
                </c:pt>
                <c:pt idx="302">
                  <c:v>223319.75867468206</c:v>
                </c:pt>
                <c:pt idx="303">
                  <c:v>237419.11702019881</c:v>
                </c:pt>
                <c:pt idx="304">
                  <c:v>225473.69691029435</c:v>
                </c:pt>
                <c:pt idx="305">
                  <c:v>227760.82738324936</c:v>
                </c:pt>
                <c:pt idx="306">
                  <c:v>267406.07535549765</c:v>
                </c:pt>
                <c:pt idx="307">
                  <c:v>267591.23969032406</c:v>
                </c:pt>
                <c:pt idx="308">
                  <c:v>267311.39647975838</c:v>
                </c:pt>
                <c:pt idx="309">
                  <c:v>267527.80628085037</c:v>
                </c:pt>
                <c:pt idx="310">
                  <c:v>272735.15169959737</c:v>
                </c:pt>
                <c:pt idx="311">
                  <c:v>280980.50145039463</c:v>
                </c:pt>
                <c:pt idx="312">
                  <c:v>305332.65234415221</c:v>
                </c:pt>
                <c:pt idx="313">
                  <c:v>301197.40859333292</c:v>
                </c:pt>
                <c:pt idx="314">
                  <c:v>295428.05357829545</c:v>
                </c:pt>
                <c:pt idx="315">
                  <c:v>293333.52050003805</c:v>
                </c:pt>
                <c:pt idx="316">
                  <c:v>307634.84894632141</c:v>
                </c:pt>
                <c:pt idx="317">
                  <c:v>311090.9232478551</c:v>
                </c:pt>
                <c:pt idx="318">
                  <c:v>282019.45475934248</c:v>
                </c:pt>
                <c:pt idx="319">
                  <c:v>267045.73064323171</c:v>
                </c:pt>
                <c:pt idx="320">
                  <c:v>274212.70215297543</c:v>
                </c:pt>
                <c:pt idx="321">
                  <c:v>267187.76711024076</c:v>
                </c:pt>
                <c:pt idx="322">
                  <c:v>244657.94313340759</c:v>
                </c:pt>
                <c:pt idx="323">
                  <c:v>222599.77478431645</c:v>
                </c:pt>
                <c:pt idx="324">
                  <c:v>228649.57848440082</c:v>
                </c:pt>
                <c:pt idx="325">
                  <c:v>246767.70869295186</c:v>
                </c:pt>
                <c:pt idx="326">
                  <c:v>268164.13454239885</c:v>
                </c:pt>
                <c:pt idx="327">
                  <c:v>279295.08674313599</c:v>
                </c:pt>
                <c:pt idx="328">
                  <c:v>289688.21426182875</c:v>
                </c:pt>
                <c:pt idx="329">
                  <c:v>253065.47513611143</c:v>
                </c:pt>
                <c:pt idx="330">
                  <c:v>245922.11275124678</c:v>
                </c:pt>
                <c:pt idx="331">
                  <c:v>252042.25456022867</c:v>
                </c:pt>
                <c:pt idx="332">
                  <c:v>242778.10359684369</c:v>
                </c:pt>
                <c:pt idx="333">
                  <c:v>230277.64622684667</c:v>
                </c:pt>
                <c:pt idx="334">
                  <c:v>227479.96112409289</c:v>
                </c:pt>
                <c:pt idx="335">
                  <c:v>265910.53899525135</c:v>
                </c:pt>
                <c:pt idx="336">
                  <c:v>283962.10177669249</c:v>
                </c:pt>
                <c:pt idx="337">
                  <c:v>270823.84943359991</c:v>
                </c:pt>
                <c:pt idx="338">
                  <c:v>278921.63153356855</c:v>
                </c:pt>
                <c:pt idx="339">
                  <c:v>278087.16312546929</c:v>
                </c:pt>
                <c:pt idx="340">
                  <c:v>297473.01610506501</c:v>
                </c:pt>
                <c:pt idx="341">
                  <c:v>291301.59876370145</c:v>
                </c:pt>
                <c:pt idx="342">
                  <c:v>306881.67040047579</c:v>
                </c:pt>
                <c:pt idx="343">
                  <c:v>286961.39573136653</c:v>
                </c:pt>
                <c:pt idx="344">
                  <c:v>270494.15171451727</c:v>
                </c:pt>
                <c:pt idx="345">
                  <c:v>283410.91805916943</c:v>
                </c:pt>
                <c:pt idx="346">
                  <c:v>239948.45055801555</c:v>
                </c:pt>
                <c:pt idx="347">
                  <c:v>262894.97970821342</c:v>
                </c:pt>
                <c:pt idx="348">
                  <c:v>287939.10743121651</c:v>
                </c:pt>
                <c:pt idx="349">
                  <c:v>271286.84148097632</c:v>
                </c:pt>
                <c:pt idx="350">
                  <c:v>262829.66296192748</c:v>
                </c:pt>
                <c:pt idx="351">
                  <c:v>247403.43452752408</c:v>
                </c:pt>
                <c:pt idx="352">
                  <c:v>238375.26271098855</c:v>
                </c:pt>
                <c:pt idx="353">
                  <c:v>249685.1217238192</c:v>
                </c:pt>
                <c:pt idx="354">
                  <c:v>281805.06881884916</c:v>
                </c:pt>
                <c:pt idx="355">
                  <c:v>290114.7791501293</c:v>
                </c:pt>
                <c:pt idx="356">
                  <c:v>265617.74633658479</c:v>
                </c:pt>
                <c:pt idx="357">
                  <c:v>258231.99810585604</c:v>
                </c:pt>
                <c:pt idx="358">
                  <c:v>244530.11160709269</c:v>
                </c:pt>
              </c:numCache>
            </c:numRef>
          </c:val>
        </c:ser>
        <c:ser>
          <c:idx val="2"/>
          <c:order val="2"/>
          <c:tx>
            <c:strRef>
              <c:f>'Daily Charts'!$AE$2</c:f>
              <c:strCache>
                <c:ptCount val="1"/>
                <c:pt idx="0">
                  <c:v>Natural gas</c:v>
                </c:pt>
              </c:strCache>
            </c:strRef>
          </c:tx>
          <c:spPr>
            <a:solidFill>
              <a:srgbClr val="DBB28A"/>
            </a:solidFill>
            <a:ln>
              <a:noFill/>
            </a:ln>
            <a:effectLst/>
          </c:spPr>
          <c:invertIfNegative val="0"/>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E$3:$AE$362</c:f>
              <c:numCache>
                <c:formatCode>General</c:formatCode>
                <c:ptCount val="360"/>
                <c:pt idx="0">
                  <c:v>81635.63608130769</c:v>
                </c:pt>
                <c:pt idx="1">
                  <c:v>76954.828771344793</c:v>
                </c:pt>
                <c:pt idx="2">
                  <c:v>78761.352077515636</c:v>
                </c:pt>
                <c:pt idx="3">
                  <c:v>81447.273416310665</c:v>
                </c:pt>
                <c:pt idx="4">
                  <c:v>73593.526274753487</c:v>
                </c:pt>
                <c:pt idx="5">
                  <c:v>75349.236958465903</c:v>
                </c:pt>
                <c:pt idx="6">
                  <c:v>75750.627729446132</c:v>
                </c:pt>
                <c:pt idx="7">
                  <c:v>76852.622024289347</c:v>
                </c:pt>
                <c:pt idx="8">
                  <c:v>71366.480863917997</c:v>
                </c:pt>
                <c:pt idx="9">
                  <c:v>68044.745152303818</c:v>
                </c:pt>
                <c:pt idx="10">
                  <c:v>55765.373618652935</c:v>
                </c:pt>
                <c:pt idx="11">
                  <c:v>53719.157133365392</c:v>
                </c:pt>
                <c:pt idx="12">
                  <c:v>70960.838724285131</c:v>
                </c:pt>
                <c:pt idx="13">
                  <c:v>94846.220242555399</c:v>
                </c:pt>
                <c:pt idx="14">
                  <c:v>116688.75060863628</c:v>
                </c:pt>
                <c:pt idx="15">
                  <c:v>115970.27635243062</c:v>
                </c:pt>
                <c:pt idx="16">
                  <c:v>106789.65260447498</c:v>
                </c:pt>
                <c:pt idx="17">
                  <c:v>89629.204627510349</c:v>
                </c:pt>
                <c:pt idx="18">
                  <c:v>81201.787705892872</c:v>
                </c:pt>
                <c:pt idx="19">
                  <c:v>77816.950382565032</c:v>
                </c:pt>
                <c:pt idx="20">
                  <c:v>72970.745811883709</c:v>
                </c:pt>
                <c:pt idx="21">
                  <c:v>74120.697505972479</c:v>
                </c:pt>
                <c:pt idx="22">
                  <c:v>67117.293858391451</c:v>
                </c:pt>
                <c:pt idx="23">
                  <c:v>65656.924673946705</c:v>
                </c:pt>
                <c:pt idx="24">
                  <c:v>55510.268852724061</c:v>
                </c:pt>
                <c:pt idx="25">
                  <c:v>65594.041267333247</c:v>
                </c:pt>
                <c:pt idx="26">
                  <c:v>74379.824200615752</c:v>
                </c:pt>
                <c:pt idx="27">
                  <c:v>72021.329618122792</c:v>
                </c:pt>
                <c:pt idx="28">
                  <c:v>81922.600674923888</c:v>
                </c:pt>
                <c:pt idx="29">
                  <c:v>90767.109524050044</c:v>
                </c:pt>
                <c:pt idx="30">
                  <c:v>70532.150821416028</c:v>
                </c:pt>
                <c:pt idx="31">
                  <c:v>53841.887992027645</c:v>
                </c:pt>
                <c:pt idx="32">
                  <c:v>43289.468806422257</c:v>
                </c:pt>
                <c:pt idx="33">
                  <c:v>53807.901014036754</c:v>
                </c:pt>
                <c:pt idx="34">
                  <c:v>54839.332028302386</c:v>
                </c:pt>
                <c:pt idx="35">
                  <c:v>65034.339426950479</c:v>
                </c:pt>
                <c:pt idx="36">
                  <c:v>70914.058175958315</c:v>
                </c:pt>
                <c:pt idx="37">
                  <c:v>75203.632230321426</c:v>
                </c:pt>
                <c:pt idx="38">
                  <c:v>66860.782484321593</c:v>
                </c:pt>
                <c:pt idx="39">
                  <c:v>55619.687749515673</c:v>
                </c:pt>
                <c:pt idx="40">
                  <c:v>62065.691057744611</c:v>
                </c:pt>
                <c:pt idx="41">
                  <c:v>60852.332878821064</c:v>
                </c:pt>
                <c:pt idx="42">
                  <c:v>61761.696533438793</c:v>
                </c:pt>
                <c:pt idx="43">
                  <c:v>70168.345595738167</c:v>
                </c:pt>
                <c:pt idx="44">
                  <c:v>67347.042112330717</c:v>
                </c:pt>
                <c:pt idx="45">
                  <c:v>56445.180681795566</c:v>
                </c:pt>
                <c:pt idx="46">
                  <c:v>53096.769926937523</c:v>
                </c:pt>
                <c:pt idx="47">
                  <c:v>62036.262841345488</c:v>
                </c:pt>
                <c:pt idx="48">
                  <c:v>48738.696842693738</c:v>
                </c:pt>
                <c:pt idx="49">
                  <c:v>42253.71455647298</c:v>
                </c:pt>
                <c:pt idx="50">
                  <c:v>57570.775002463459</c:v>
                </c:pt>
                <c:pt idx="51">
                  <c:v>58588.471174009552</c:v>
                </c:pt>
                <c:pt idx="52">
                  <c:v>51001.084793569731</c:v>
                </c:pt>
                <c:pt idx="53">
                  <c:v>58615.705095829391</c:v>
                </c:pt>
                <c:pt idx="54">
                  <c:v>55739.413725925988</c:v>
                </c:pt>
                <c:pt idx="55">
                  <c:v>52154.914223250562</c:v>
                </c:pt>
                <c:pt idx="56">
                  <c:v>67302.20779920592</c:v>
                </c:pt>
                <c:pt idx="57">
                  <c:v>70474.093524592638</c:v>
                </c:pt>
                <c:pt idx="58">
                  <c:v>56391.903132435065</c:v>
                </c:pt>
                <c:pt idx="59">
                  <c:v>51856.405924322455</c:v>
                </c:pt>
                <c:pt idx="60">
                  <c:v>62233.669973190255</c:v>
                </c:pt>
                <c:pt idx="61">
                  <c:v>70786.719497904429</c:v>
                </c:pt>
                <c:pt idx="62">
                  <c:v>68847.675669381249</c:v>
                </c:pt>
                <c:pt idx="63">
                  <c:v>85305.08305959549</c:v>
                </c:pt>
                <c:pt idx="64">
                  <c:v>85016.121989284991</c:v>
                </c:pt>
                <c:pt idx="65">
                  <c:v>76263.767883213979</c:v>
                </c:pt>
                <c:pt idx="66">
                  <c:v>66153.369169900019</c:v>
                </c:pt>
                <c:pt idx="67">
                  <c:v>62184.98355210435</c:v>
                </c:pt>
                <c:pt idx="68">
                  <c:v>74682.126121717884</c:v>
                </c:pt>
                <c:pt idx="69">
                  <c:v>71300.968051254647</c:v>
                </c:pt>
                <c:pt idx="70">
                  <c:v>68569.295435192515</c:v>
                </c:pt>
                <c:pt idx="71">
                  <c:v>66080.26267812583</c:v>
                </c:pt>
                <c:pt idx="72">
                  <c:v>64609.363041193188</c:v>
                </c:pt>
                <c:pt idx="73">
                  <c:v>56066.35253039081</c:v>
                </c:pt>
                <c:pt idx="74">
                  <c:v>64103.506154634699</c:v>
                </c:pt>
                <c:pt idx="75">
                  <c:v>84733.119735451022</c:v>
                </c:pt>
                <c:pt idx="76">
                  <c:v>69097.671196668962</c:v>
                </c:pt>
                <c:pt idx="77">
                  <c:v>78669.707309205289</c:v>
                </c:pt>
                <c:pt idx="78">
                  <c:v>74284.518708742195</c:v>
                </c:pt>
                <c:pt idx="79">
                  <c:v>62638.761559523206</c:v>
                </c:pt>
                <c:pt idx="80">
                  <c:v>63378.319302457123</c:v>
                </c:pt>
                <c:pt idx="81">
                  <c:v>60877.484655509965</c:v>
                </c:pt>
                <c:pt idx="82">
                  <c:v>66026.964552186575</c:v>
                </c:pt>
                <c:pt idx="83">
                  <c:v>66043.345866867297</c:v>
                </c:pt>
                <c:pt idx="84">
                  <c:v>79285.756325500057</c:v>
                </c:pt>
                <c:pt idx="85">
                  <c:v>76238.017356938784</c:v>
                </c:pt>
                <c:pt idx="86">
                  <c:v>74905.148731505615</c:v>
                </c:pt>
                <c:pt idx="87">
                  <c:v>59640.351652936071</c:v>
                </c:pt>
                <c:pt idx="88">
                  <c:v>52687.439239349493</c:v>
                </c:pt>
                <c:pt idx="89">
                  <c:v>52948.83628002226</c:v>
                </c:pt>
                <c:pt idx="90">
                  <c:v>51233.823014947193</c:v>
                </c:pt>
                <c:pt idx="91">
                  <c:v>52459.716441803757</c:v>
                </c:pt>
                <c:pt idx="92">
                  <c:v>50403.591049572322</c:v>
                </c:pt>
                <c:pt idx="93">
                  <c:v>49037.288155714363</c:v>
                </c:pt>
                <c:pt idx="94">
                  <c:v>56347.35550988248</c:v>
                </c:pt>
                <c:pt idx="95">
                  <c:v>56426.966984482504</c:v>
                </c:pt>
                <c:pt idx="96">
                  <c:v>54261.982977688436</c:v>
                </c:pt>
                <c:pt idx="97">
                  <c:v>58401.434947363836</c:v>
                </c:pt>
                <c:pt idx="98">
                  <c:v>66938.62766838909</c:v>
                </c:pt>
                <c:pt idx="99">
                  <c:v>48593.162121098198</c:v>
                </c:pt>
                <c:pt idx="100">
                  <c:v>41073.190449544774</c:v>
                </c:pt>
                <c:pt idx="101">
                  <c:v>52168.271050349576</c:v>
                </c:pt>
                <c:pt idx="102">
                  <c:v>46854.660504615946</c:v>
                </c:pt>
                <c:pt idx="103">
                  <c:v>54365.129898608626</c:v>
                </c:pt>
                <c:pt idx="104">
                  <c:v>69928.091809575126</c:v>
                </c:pt>
                <c:pt idx="105">
                  <c:v>60352.161261812522</c:v>
                </c:pt>
                <c:pt idx="106">
                  <c:v>75845.55733778268</c:v>
                </c:pt>
                <c:pt idx="107">
                  <c:v>70640.602814766564</c:v>
                </c:pt>
                <c:pt idx="108">
                  <c:v>57128.542301967907</c:v>
                </c:pt>
                <c:pt idx="109">
                  <c:v>48237.931994744664</c:v>
                </c:pt>
                <c:pt idx="110">
                  <c:v>42602.863876854892</c:v>
                </c:pt>
                <c:pt idx="111">
                  <c:v>51372.89302666454</c:v>
                </c:pt>
                <c:pt idx="112">
                  <c:v>60905.216688385917</c:v>
                </c:pt>
                <c:pt idx="113">
                  <c:v>62159.569862201839</c:v>
                </c:pt>
                <c:pt idx="114">
                  <c:v>57392.158198033656</c:v>
                </c:pt>
                <c:pt idx="115">
                  <c:v>55835.570871417258</c:v>
                </c:pt>
                <c:pt idx="116">
                  <c:v>56054.81903934708</c:v>
                </c:pt>
                <c:pt idx="117">
                  <c:v>59502.345641195017</c:v>
                </c:pt>
                <c:pt idx="118">
                  <c:v>60218.025622317713</c:v>
                </c:pt>
                <c:pt idx="119">
                  <c:v>64681.300498824938</c:v>
                </c:pt>
                <c:pt idx="120">
                  <c:v>74885.589893088225</c:v>
                </c:pt>
                <c:pt idx="121">
                  <c:v>81391.468179413743</c:v>
                </c:pt>
                <c:pt idx="122">
                  <c:v>76757.663480636984</c:v>
                </c:pt>
                <c:pt idx="123">
                  <c:v>68177.767303447545</c:v>
                </c:pt>
                <c:pt idx="124">
                  <c:v>61928.620033560896</c:v>
                </c:pt>
                <c:pt idx="125">
                  <c:v>51415.494120161937</c:v>
                </c:pt>
                <c:pt idx="126">
                  <c:v>56673.425299794435</c:v>
                </c:pt>
                <c:pt idx="127">
                  <c:v>63482.43231883103</c:v>
                </c:pt>
                <c:pt idx="128">
                  <c:v>57151.968760546348</c:v>
                </c:pt>
                <c:pt idx="129">
                  <c:v>44329.092239313344</c:v>
                </c:pt>
                <c:pt idx="130">
                  <c:v>42378.185267631648</c:v>
                </c:pt>
                <c:pt idx="131">
                  <c:v>50881.560356389091</c:v>
                </c:pt>
                <c:pt idx="132">
                  <c:v>59415.732435374921</c:v>
                </c:pt>
                <c:pt idx="133">
                  <c:v>58781.790635751568</c:v>
                </c:pt>
                <c:pt idx="134">
                  <c:v>72067.419808103004</c:v>
                </c:pt>
                <c:pt idx="135">
                  <c:v>65803.046301876631</c:v>
                </c:pt>
                <c:pt idx="136">
                  <c:v>56306.758111750241</c:v>
                </c:pt>
                <c:pt idx="137">
                  <c:v>64903.427037185043</c:v>
                </c:pt>
                <c:pt idx="138">
                  <c:v>83621.029835047739</c:v>
                </c:pt>
                <c:pt idx="139">
                  <c:v>75278.609855874471</c:v>
                </c:pt>
                <c:pt idx="140">
                  <c:v>73210.84998267304</c:v>
                </c:pt>
                <c:pt idx="141">
                  <c:v>79246.939379360236</c:v>
                </c:pt>
                <c:pt idx="142">
                  <c:v>74726.709606234945</c:v>
                </c:pt>
                <c:pt idx="143">
                  <c:v>63311.730825272156</c:v>
                </c:pt>
                <c:pt idx="144">
                  <c:v>53133.129535944106</c:v>
                </c:pt>
                <c:pt idx="145">
                  <c:v>62040.451751878929</c:v>
                </c:pt>
                <c:pt idx="146">
                  <c:v>78158.681733955324</c:v>
                </c:pt>
                <c:pt idx="147">
                  <c:v>80957.734585931277</c:v>
                </c:pt>
                <c:pt idx="148">
                  <c:v>91551.232247792446</c:v>
                </c:pt>
                <c:pt idx="149">
                  <c:v>93562.772678891808</c:v>
                </c:pt>
                <c:pt idx="150">
                  <c:v>85624.001903111828</c:v>
                </c:pt>
                <c:pt idx="151">
                  <c:v>87996.173865934514</c:v>
                </c:pt>
                <c:pt idx="152">
                  <c:v>105191.96094339783</c:v>
                </c:pt>
                <c:pt idx="153">
                  <c:v>106194.83876290559</c:v>
                </c:pt>
                <c:pt idx="154">
                  <c:v>101382.02194625164</c:v>
                </c:pt>
                <c:pt idx="155">
                  <c:v>105797.32053514385</c:v>
                </c:pt>
                <c:pt idx="156">
                  <c:v>96690.819130000076</c:v>
                </c:pt>
                <c:pt idx="157">
                  <c:v>96077.037122654117</c:v>
                </c:pt>
                <c:pt idx="158">
                  <c:v>97446.473696702102</c:v>
                </c:pt>
                <c:pt idx="159">
                  <c:v>104729.52206323438</c:v>
                </c:pt>
                <c:pt idx="160">
                  <c:v>111882.93984773311</c:v>
                </c:pt>
                <c:pt idx="161">
                  <c:v>114977.71455914785</c:v>
                </c:pt>
                <c:pt idx="162">
                  <c:v>113246.29779186317</c:v>
                </c:pt>
                <c:pt idx="163">
                  <c:v>107289.91479921479</c:v>
                </c:pt>
                <c:pt idx="164">
                  <c:v>91790.965957457098</c:v>
                </c:pt>
                <c:pt idx="165">
                  <c:v>98735.370020977774</c:v>
                </c:pt>
                <c:pt idx="166">
                  <c:v>115573.88781800261</c:v>
                </c:pt>
                <c:pt idx="167">
                  <c:v>111740.9354392535</c:v>
                </c:pt>
                <c:pt idx="168">
                  <c:v>116588.30355083378</c:v>
                </c:pt>
                <c:pt idx="169">
                  <c:v>118556.80372235281</c:v>
                </c:pt>
                <c:pt idx="170">
                  <c:v>114340.81825183223</c:v>
                </c:pt>
                <c:pt idx="171">
                  <c:v>117038.8008634233</c:v>
                </c:pt>
                <c:pt idx="172">
                  <c:v>116540.02300050329</c:v>
                </c:pt>
                <c:pt idx="173">
                  <c:v>114050.15650536359</c:v>
                </c:pt>
                <c:pt idx="174">
                  <c:v>109466.66437015544</c:v>
                </c:pt>
                <c:pt idx="175">
                  <c:v>109958.69422676161</c:v>
                </c:pt>
                <c:pt idx="176">
                  <c:v>99675.15389702245</c:v>
                </c:pt>
                <c:pt idx="177">
                  <c:v>106107.93309648692</c:v>
                </c:pt>
                <c:pt idx="178">
                  <c:v>95043.584652530844</c:v>
                </c:pt>
                <c:pt idx="179">
                  <c:v>101095.45730722365</c:v>
                </c:pt>
                <c:pt idx="180">
                  <c:v>106398.08282368949</c:v>
                </c:pt>
                <c:pt idx="181">
                  <c:v>116394.6859661178</c:v>
                </c:pt>
                <c:pt idx="182">
                  <c:v>117239.19661450686</c:v>
                </c:pt>
                <c:pt idx="183">
                  <c:v>109669.56596374289</c:v>
                </c:pt>
                <c:pt idx="184">
                  <c:v>113513.18102196726</c:v>
                </c:pt>
                <c:pt idx="185">
                  <c:v>98093.177322013289</c:v>
                </c:pt>
                <c:pt idx="186">
                  <c:v>104927.60248306698</c:v>
                </c:pt>
                <c:pt idx="187">
                  <c:v>109801.35916158097</c:v>
                </c:pt>
                <c:pt idx="188">
                  <c:v>111929.32822007507</c:v>
                </c:pt>
                <c:pt idx="189">
                  <c:v>117901.82479079369</c:v>
                </c:pt>
                <c:pt idx="190">
                  <c:v>118737.6865793007</c:v>
                </c:pt>
                <c:pt idx="191">
                  <c:v>109446.00353519748</c:v>
                </c:pt>
                <c:pt idx="192">
                  <c:v>91031.364694317774</c:v>
                </c:pt>
                <c:pt idx="193">
                  <c:v>98047.163911576397</c:v>
                </c:pt>
                <c:pt idx="194">
                  <c:v>112458.18744469249</c:v>
                </c:pt>
                <c:pt idx="195">
                  <c:v>118823.28189487869</c:v>
                </c:pt>
                <c:pt idx="196">
                  <c:v>116321.6517767804</c:v>
                </c:pt>
                <c:pt idx="197">
                  <c:v>107291.78805543492</c:v>
                </c:pt>
                <c:pt idx="198">
                  <c:v>95939.356779893438</c:v>
                </c:pt>
                <c:pt idx="199">
                  <c:v>84302.022946896526</c:v>
                </c:pt>
                <c:pt idx="200">
                  <c:v>95764.48695956968</c:v>
                </c:pt>
                <c:pt idx="201">
                  <c:v>115385.81238020828</c:v>
                </c:pt>
                <c:pt idx="202">
                  <c:v>129819.28270150995</c:v>
                </c:pt>
                <c:pt idx="203">
                  <c:v>135844.871319539</c:v>
                </c:pt>
                <c:pt idx="204">
                  <c:v>139558.78895563775</c:v>
                </c:pt>
                <c:pt idx="205">
                  <c:v>136548.65924556649</c:v>
                </c:pt>
                <c:pt idx="206">
                  <c:v>112134.88952313508</c:v>
                </c:pt>
                <c:pt idx="207">
                  <c:v>111698.20560527759</c:v>
                </c:pt>
                <c:pt idx="208">
                  <c:v>119162.57605943033</c:v>
                </c:pt>
                <c:pt idx="209">
                  <c:v>136238.37614657969</c:v>
                </c:pt>
                <c:pt idx="210">
                  <c:v>129146.01382503397</c:v>
                </c:pt>
                <c:pt idx="211">
                  <c:v>120011.70999529447</c:v>
                </c:pt>
                <c:pt idx="212">
                  <c:v>101023.80241089097</c:v>
                </c:pt>
                <c:pt idx="213">
                  <c:v>103023.84765505993</c:v>
                </c:pt>
                <c:pt idx="214">
                  <c:v>97642.418738259745</c:v>
                </c:pt>
                <c:pt idx="215">
                  <c:v>110139.41899100188</c:v>
                </c:pt>
                <c:pt idx="216">
                  <c:v>103494.99174891117</c:v>
                </c:pt>
                <c:pt idx="217">
                  <c:v>92043.169482762169</c:v>
                </c:pt>
                <c:pt idx="218">
                  <c:v>97787.659056350632</c:v>
                </c:pt>
                <c:pt idx="219">
                  <c:v>90866.343966985703</c:v>
                </c:pt>
                <c:pt idx="220">
                  <c:v>81773.933013160597</c:v>
                </c:pt>
                <c:pt idx="221">
                  <c:v>84553.533597890768</c:v>
                </c:pt>
                <c:pt idx="222">
                  <c:v>103259.30925262404</c:v>
                </c:pt>
                <c:pt idx="223">
                  <c:v>101724.73847646092</c:v>
                </c:pt>
                <c:pt idx="224">
                  <c:v>97522.773068899551</c:v>
                </c:pt>
                <c:pt idx="225">
                  <c:v>76698.478428588802</c:v>
                </c:pt>
                <c:pt idx="226">
                  <c:v>85475.536904855675</c:v>
                </c:pt>
                <c:pt idx="227">
                  <c:v>90733.039114512663</c:v>
                </c:pt>
                <c:pt idx="228">
                  <c:v>97359.179397923828</c:v>
                </c:pt>
                <c:pt idx="229">
                  <c:v>105344.95752356085</c:v>
                </c:pt>
                <c:pt idx="230">
                  <c:v>112197.26619453027</c:v>
                </c:pt>
                <c:pt idx="231">
                  <c:v>94246.897266797081</c:v>
                </c:pt>
                <c:pt idx="232">
                  <c:v>103273.40838060057</c:v>
                </c:pt>
                <c:pt idx="233">
                  <c:v>98176.456745361589</c:v>
                </c:pt>
                <c:pt idx="234">
                  <c:v>91816.337139216921</c:v>
                </c:pt>
                <c:pt idx="235">
                  <c:v>91729.455561620707</c:v>
                </c:pt>
                <c:pt idx="236">
                  <c:v>101557.9689352304</c:v>
                </c:pt>
                <c:pt idx="237">
                  <c:v>110054.41574089004</c:v>
                </c:pt>
                <c:pt idx="238">
                  <c:v>109193.37774634553</c:v>
                </c:pt>
                <c:pt idx="239">
                  <c:v>105020.27814423734</c:v>
                </c:pt>
                <c:pt idx="240">
                  <c:v>106529.86458516898</c:v>
                </c:pt>
                <c:pt idx="241">
                  <c:v>99033.756620355169</c:v>
                </c:pt>
                <c:pt idx="242">
                  <c:v>97828.675178453675</c:v>
                </c:pt>
                <c:pt idx="243">
                  <c:v>93844.478020831986</c:v>
                </c:pt>
                <c:pt idx="244">
                  <c:v>89892.442789160428</c:v>
                </c:pt>
                <c:pt idx="245">
                  <c:v>95206.888155088833</c:v>
                </c:pt>
                <c:pt idx="246">
                  <c:v>95660.374032467604</c:v>
                </c:pt>
                <c:pt idx="247">
                  <c:v>97869.190447496425</c:v>
                </c:pt>
                <c:pt idx="248">
                  <c:v>90627.796737630459</c:v>
                </c:pt>
                <c:pt idx="249">
                  <c:v>91024.83435566524</c:v>
                </c:pt>
                <c:pt idx="250">
                  <c:v>98545.158300015901</c:v>
                </c:pt>
                <c:pt idx="251">
                  <c:v>102573.23477025641</c:v>
                </c:pt>
                <c:pt idx="252">
                  <c:v>90468.274686181554</c:v>
                </c:pt>
                <c:pt idx="253">
                  <c:v>94016.90603618219</c:v>
                </c:pt>
                <c:pt idx="254">
                  <c:v>78667.953858105902</c:v>
                </c:pt>
                <c:pt idx="255">
                  <c:v>80761.226352846978</c:v>
                </c:pt>
                <c:pt idx="256">
                  <c:v>81528.451643288397</c:v>
                </c:pt>
                <c:pt idx="257">
                  <c:v>89302.742271182797</c:v>
                </c:pt>
                <c:pt idx="258">
                  <c:v>87682.095306635791</c:v>
                </c:pt>
                <c:pt idx="259">
                  <c:v>88261.849520835734</c:v>
                </c:pt>
                <c:pt idx="260">
                  <c:v>85793.743376438841</c:v>
                </c:pt>
                <c:pt idx="261">
                  <c:v>92126.94874797939</c:v>
                </c:pt>
                <c:pt idx="262">
                  <c:v>88944.906796450276</c:v>
                </c:pt>
                <c:pt idx="263">
                  <c:v>89898.042124594984</c:v>
                </c:pt>
                <c:pt idx="264">
                  <c:v>90219.114968874623</c:v>
                </c:pt>
                <c:pt idx="265">
                  <c:v>85037.686038484346</c:v>
                </c:pt>
                <c:pt idx="266">
                  <c:v>81444.472743183462</c:v>
                </c:pt>
                <c:pt idx="267">
                  <c:v>83142.564834964782</c:v>
                </c:pt>
                <c:pt idx="268">
                  <c:v>74633.611128584656</c:v>
                </c:pt>
                <c:pt idx="269">
                  <c:v>62062.256361223685</c:v>
                </c:pt>
                <c:pt idx="270">
                  <c:v>75352.005850500442</c:v>
                </c:pt>
                <c:pt idx="271">
                  <c:v>74710.696643574396</c:v>
                </c:pt>
                <c:pt idx="272">
                  <c:v>84071.149043502417</c:v>
                </c:pt>
                <c:pt idx="273">
                  <c:v>88015.991273334002</c:v>
                </c:pt>
                <c:pt idx="274">
                  <c:v>98340.599896602667</c:v>
                </c:pt>
                <c:pt idx="275">
                  <c:v>98982.043842036626</c:v>
                </c:pt>
                <c:pt idx="276">
                  <c:v>100138.52539507637</c:v>
                </c:pt>
                <c:pt idx="277">
                  <c:v>80191.469591322122</c:v>
                </c:pt>
                <c:pt idx="278">
                  <c:v>95658.906049774596</c:v>
                </c:pt>
                <c:pt idx="279">
                  <c:v>99344.868414078592</c:v>
                </c:pt>
                <c:pt idx="280">
                  <c:v>99654.082046037453</c:v>
                </c:pt>
                <c:pt idx="281">
                  <c:v>101154.74033694592</c:v>
                </c:pt>
                <c:pt idx="282">
                  <c:v>106897.42241560387</c:v>
                </c:pt>
                <c:pt idx="283">
                  <c:v>88904.712658061631</c:v>
                </c:pt>
                <c:pt idx="284">
                  <c:v>90724.16891835173</c:v>
                </c:pt>
                <c:pt idx="285">
                  <c:v>102539.28672894239</c:v>
                </c:pt>
                <c:pt idx="286">
                  <c:v>89814.136517766005</c:v>
                </c:pt>
                <c:pt idx="287">
                  <c:v>79134.6958277347</c:v>
                </c:pt>
                <c:pt idx="288">
                  <c:v>77200.240511737778</c:v>
                </c:pt>
                <c:pt idx="289">
                  <c:v>85538.032493373001</c:v>
                </c:pt>
                <c:pt idx="290">
                  <c:v>75870.790178608266</c:v>
                </c:pt>
                <c:pt idx="291">
                  <c:v>81762.47387822633</c:v>
                </c:pt>
                <c:pt idx="292">
                  <c:v>97875.38334412883</c:v>
                </c:pt>
                <c:pt idx="293">
                  <c:v>117249.52478222354</c:v>
                </c:pt>
                <c:pt idx="294">
                  <c:v>101460.90503554227</c:v>
                </c:pt>
                <c:pt idx="295">
                  <c:v>105259.8829442553</c:v>
                </c:pt>
                <c:pt idx="296">
                  <c:v>106068.68713996577</c:v>
                </c:pt>
                <c:pt idx="297">
                  <c:v>105232.6364827962</c:v>
                </c:pt>
                <c:pt idx="298">
                  <c:v>100324.97546848768</c:v>
                </c:pt>
                <c:pt idx="299">
                  <c:v>107731.63270873071</c:v>
                </c:pt>
                <c:pt idx="300">
                  <c:v>103754.18055428141</c:v>
                </c:pt>
                <c:pt idx="301">
                  <c:v>107983.77202584634</c:v>
                </c:pt>
                <c:pt idx="302">
                  <c:v>107580.63179459122</c:v>
                </c:pt>
                <c:pt idx="303">
                  <c:v>105093.59095588177</c:v>
                </c:pt>
                <c:pt idx="304">
                  <c:v>94963.235722132333</c:v>
                </c:pt>
                <c:pt idx="305">
                  <c:v>96922.096246728368</c:v>
                </c:pt>
                <c:pt idx="306">
                  <c:v>104722.47534572157</c:v>
                </c:pt>
                <c:pt idx="307">
                  <c:v>110417.68488605824</c:v>
                </c:pt>
                <c:pt idx="308">
                  <c:v>111914.70443062205</c:v>
                </c:pt>
                <c:pt idx="309">
                  <c:v>116239.48962397386</c:v>
                </c:pt>
                <c:pt idx="310">
                  <c:v>114147.31437151451</c:v>
                </c:pt>
                <c:pt idx="311">
                  <c:v>113181.8853674601</c:v>
                </c:pt>
                <c:pt idx="312">
                  <c:v>117087.61497939925</c:v>
                </c:pt>
                <c:pt idx="313">
                  <c:v>119833.57039851033</c:v>
                </c:pt>
                <c:pt idx="314">
                  <c:v>116934.35837542792</c:v>
                </c:pt>
                <c:pt idx="315">
                  <c:v>108945.65136886764</c:v>
                </c:pt>
                <c:pt idx="316">
                  <c:v>120567.62561651244</c:v>
                </c:pt>
                <c:pt idx="317">
                  <c:v>115790.60047232608</c:v>
                </c:pt>
                <c:pt idx="318">
                  <c:v>95511.787303759804</c:v>
                </c:pt>
                <c:pt idx="319">
                  <c:v>82259.78090051793</c:v>
                </c:pt>
                <c:pt idx="320">
                  <c:v>87014.400887954951</c:v>
                </c:pt>
                <c:pt idx="321">
                  <c:v>85316.486988713907</c:v>
                </c:pt>
                <c:pt idx="322">
                  <c:v>85794.150542017873</c:v>
                </c:pt>
                <c:pt idx="323">
                  <c:v>108685.21263014578</c:v>
                </c:pt>
                <c:pt idx="324">
                  <c:v>105702.74167951642</c:v>
                </c:pt>
                <c:pt idx="325">
                  <c:v>100519.7441083317</c:v>
                </c:pt>
                <c:pt idx="326">
                  <c:v>104852.49921720124</c:v>
                </c:pt>
                <c:pt idx="327">
                  <c:v>121640.55541420029</c:v>
                </c:pt>
                <c:pt idx="328">
                  <c:v>116293.21481463472</c:v>
                </c:pt>
                <c:pt idx="329">
                  <c:v>106247.59080504814</c:v>
                </c:pt>
                <c:pt idx="330">
                  <c:v>112466.16425244641</c:v>
                </c:pt>
                <c:pt idx="331">
                  <c:v>108434.01217424114</c:v>
                </c:pt>
                <c:pt idx="332">
                  <c:v>109684.71561424085</c:v>
                </c:pt>
                <c:pt idx="333">
                  <c:v>102141.90038125949</c:v>
                </c:pt>
                <c:pt idx="334">
                  <c:v>96745.114583743751</c:v>
                </c:pt>
                <c:pt idx="335">
                  <c:v>100177.47893048685</c:v>
                </c:pt>
                <c:pt idx="336">
                  <c:v>101413.1403040679</c:v>
                </c:pt>
                <c:pt idx="337">
                  <c:v>98242.393810509398</c:v>
                </c:pt>
                <c:pt idx="338">
                  <c:v>96839.138038343124</c:v>
                </c:pt>
                <c:pt idx="339">
                  <c:v>99330.459340915026</c:v>
                </c:pt>
                <c:pt idx="340">
                  <c:v>93914.074262672977</c:v>
                </c:pt>
                <c:pt idx="341">
                  <c:v>106006.23097334961</c:v>
                </c:pt>
                <c:pt idx="342">
                  <c:v>109664.32856977539</c:v>
                </c:pt>
                <c:pt idx="343">
                  <c:v>102051.18224965245</c:v>
                </c:pt>
                <c:pt idx="344">
                  <c:v>100884.46789110388</c:v>
                </c:pt>
                <c:pt idx="345">
                  <c:v>115423.6946233754</c:v>
                </c:pt>
                <c:pt idx="346">
                  <c:v>89751.846807870519</c:v>
                </c:pt>
                <c:pt idx="347">
                  <c:v>96089.080484061546</c:v>
                </c:pt>
                <c:pt idx="348">
                  <c:v>110241.11901823388</c:v>
                </c:pt>
                <c:pt idx="349">
                  <c:v>97804.080070656346</c:v>
                </c:pt>
                <c:pt idx="350">
                  <c:v>98165.550664635492</c:v>
                </c:pt>
                <c:pt idx="351">
                  <c:v>92456.801225206014</c:v>
                </c:pt>
                <c:pt idx="352">
                  <c:v>91286.421223799742</c:v>
                </c:pt>
                <c:pt idx="353">
                  <c:v>98025.021476781199</c:v>
                </c:pt>
                <c:pt idx="354">
                  <c:v>122042.48223105447</c:v>
                </c:pt>
                <c:pt idx="355">
                  <c:v>134776.15084242227</c:v>
                </c:pt>
                <c:pt idx="356">
                  <c:v>119690.7885442672</c:v>
                </c:pt>
                <c:pt idx="357">
                  <c:v>112291.80288011603</c:v>
                </c:pt>
                <c:pt idx="358">
                  <c:v>98425.613896607087</c:v>
                </c:pt>
              </c:numCache>
            </c:numRef>
          </c:val>
        </c:ser>
        <c:ser>
          <c:idx val="6"/>
          <c:order val="3"/>
          <c:tx>
            <c:strRef>
              <c:f>'Daily Charts'!$AF$2</c:f>
              <c:strCache>
                <c:ptCount val="1"/>
                <c:pt idx="0">
                  <c:v>Petroleum</c:v>
                </c:pt>
              </c:strCache>
            </c:strRef>
          </c:tx>
          <c:spPr>
            <a:solidFill>
              <a:srgbClr val="7D6D9B"/>
            </a:solidFill>
            <a:ln>
              <a:noFill/>
            </a:ln>
            <a:effectLst/>
          </c:spPr>
          <c:invertIfNegative val="0"/>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F$3:$AF$362</c:f>
              <c:numCache>
                <c:formatCode>General</c:formatCode>
                <c:ptCount val="360"/>
                <c:pt idx="0">
                  <c:v>1404.4454203272248</c:v>
                </c:pt>
                <c:pt idx="1">
                  <c:v>1360.2239207758385</c:v>
                </c:pt>
                <c:pt idx="2">
                  <c:v>1398.5180884976839</c:v>
                </c:pt>
                <c:pt idx="3">
                  <c:v>1395.6463114266771</c:v>
                </c:pt>
                <c:pt idx="4">
                  <c:v>1384.6522258397445</c:v>
                </c:pt>
                <c:pt idx="5">
                  <c:v>1366.0650322656868</c:v>
                </c:pt>
                <c:pt idx="6">
                  <c:v>1391.694325984897</c:v>
                </c:pt>
                <c:pt idx="7">
                  <c:v>1379.3910755365655</c:v>
                </c:pt>
                <c:pt idx="8">
                  <c:v>1370.3717183526207</c:v>
                </c:pt>
                <c:pt idx="9">
                  <c:v>1393.8867697153353</c:v>
                </c:pt>
                <c:pt idx="10">
                  <c:v>1387.1295161115156</c:v>
                </c:pt>
                <c:pt idx="11">
                  <c:v>1429.4843177234015</c:v>
                </c:pt>
                <c:pt idx="12">
                  <c:v>1442.7149768100037</c:v>
                </c:pt>
                <c:pt idx="13">
                  <c:v>1382.5403121011459</c:v>
                </c:pt>
                <c:pt idx="14">
                  <c:v>1329.0087996754901</c:v>
                </c:pt>
                <c:pt idx="15">
                  <c:v>1363.5030259684472</c:v>
                </c:pt>
                <c:pt idx="16">
                  <c:v>1379.3993891443261</c:v>
                </c:pt>
                <c:pt idx="17">
                  <c:v>1386.2075074069492</c:v>
                </c:pt>
                <c:pt idx="18">
                  <c:v>1407.7242052535926</c:v>
                </c:pt>
                <c:pt idx="19">
                  <c:v>1358.7627443391875</c:v>
                </c:pt>
                <c:pt idx="20">
                  <c:v>1365.1917770699467</c:v>
                </c:pt>
                <c:pt idx="21">
                  <c:v>1403.9768265364603</c:v>
                </c:pt>
                <c:pt idx="22">
                  <c:v>1419.0213366362846</c:v>
                </c:pt>
                <c:pt idx="23">
                  <c:v>1389.2861836599843</c:v>
                </c:pt>
                <c:pt idx="24">
                  <c:v>1386.7973455112731</c:v>
                </c:pt>
                <c:pt idx="25">
                  <c:v>1403.7973057358022</c:v>
                </c:pt>
                <c:pt idx="26">
                  <c:v>1402.9595834175232</c:v>
                </c:pt>
                <c:pt idx="27">
                  <c:v>1401.7809589856452</c:v>
                </c:pt>
                <c:pt idx="28">
                  <c:v>1410.2437945907955</c:v>
                </c:pt>
                <c:pt idx="29">
                  <c:v>1410.1652764483933</c:v>
                </c:pt>
                <c:pt idx="30">
                  <c:v>1353.4883327689236</c:v>
                </c:pt>
                <c:pt idx="31">
                  <c:v>1383.6718192523645</c:v>
                </c:pt>
                <c:pt idx="32">
                  <c:v>1339.3696963754421</c:v>
                </c:pt>
                <c:pt idx="33">
                  <c:v>1384.2378446931393</c:v>
                </c:pt>
                <c:pt idx="34">
                  <c:v>1378.1976975842845</c:v>
                </c:pt>
                <c:pt idx="35">
                  <c:v>1381.8012942625573</c:v>
                </c:pt>
                <c:pt idx="36">
                  <c:v>1359.6318124602285</c:v>
                </c:pt>
                <c:pt idx="37">
                  <c:v>1331.5353962197869</c:v>
                </c:pt>
                <c:pt idx="38">
                  <c:v>1366.1461986018262</c:v>
                </c:pt>
                <c:pt idx="39">
                  <c:v>1366.298167429808</c:v>
                </c:pt>
                <c:pt idx="40">
                  <c:v>1334.6269134582492</c:v>
                </c:pt>
                <c:pt idx="41">
                  <c:v>1292.771764636723</c:v>
                </c:pt>
                <c:pt idx="42">
                  <c:v>1321.5535150770984</c:v>
                </c:pt>
                <c:pt idx="43">
                  <c:v>1308.4490839382527</c:v>
                </c:pt>
                <c:pt idx="44">
                  <c:v>1332.4928974897755</c:v>
                </c:pt>
                <c:pt idx="45">
                  <c:v>1354.9288548558757</c:v>
                </c:pt>
                <c:pt idx="46">
                  <c:v>1350.7095424361246</c:v>
                </c:pt>
                <c:pt idx="47">
                  <c:v>1294.8196052491978</c:v>
                </c:pt>
                <c:pt idx="48">
                  <c:v>1334.8953895213951</c:v>
                </c:pt>
                <c:pt idx="49">
                  <c:v>1331.1703361659115</c:v>
                </c:pt>
                <c:pt idx="50">
                  <c:v>1348.4176684570627</c:v>
                </c:pt>
                <c:pt idx="51">
                  <c:v>1345.7274562055318</c:v>
                </c:pt>
                <c:pt idx="52">
                  <c:v>1317.3117760607824</c:v>
                </c:pt>
                <c:pt idx="53">
                  <c:v>1400.9382574093629</c:v>
                </c:pt>
                <c:pt idx="54">
                  <c:v>1410.7613190099696</c:v>
                </c:pt>
                <c:pt idx="55">
                  <c:v>1400.1009911902991</c:v>
                </c:pt>
                <c:pt idx="56">
                  <c:v>1413.8256415839824</c:v>
                </c:pt>
                <c:pt idx="57">
                  <c:v>1408.7634015215724</c:v>
                </c:pt>
                <c:pt idx="58">
                  <c:v>1345.5261017853231</c:v>
                </c:pt>
                <c:pt idx="59">
                  <c:v>1379.5838136482882</c:v>
                </c:pt>
                <c:pt idx="60">
                  <c:v>1374.4497765970214</c:v>
                </c:pt>
                <c:pt idx="61">
                  <c:v>1392.3919288675313</c:v>
                </c:pt>
                <c:pt idx="62">
                  <c:v>1405.0619637687917</c:v>
                </c:pt>
                <c:pt idx="63">
                  <c:v>1417.2001234350348</c:v>
                </c:pt>
                <c:pt idx="64">
                  <c:v>1384.5684381442563</c:v>
                </c:pt>
                <c:pt idx="65">
                  <c:v>1364.507262762178</c:v>
                </c:pt>
                <c:pt idx="66">
                  <c:v>1388.8592479105184</c:v>
                </c:pt>
                <c:pt idx="67">
                  <c:v>1396.3749986282817</c:v>
                </c:pt>
                <c:pt idx="68">
                  <c:v>1398.1027238093029</c:v>
                </c:pt>
                <c:pt idx="69">
                  <c:v>1378.1853439397669</c:v>
                </c:pt>
                <c:pt idx="70">
                  <c:v>1364.3802082267821</c:v>
                </c:pt>
                <c:pt idx="71">
                  <c:v>1389.439075681556</c:v>
                </c:pt>
                <c:pt idx="72">
                  <c:v>1403.0199855379833</c:v>
                </c:pt>
                <c:pt idx="73">
                  <c:v>1388.9158507588627</c:v>
                </c:pt>
                <c:pt idx="74">
                  <c:v>1394.9191578699956</c:v>
                </c:pt>
                <c:pt idx="75">
                  <c:v>1374.3289745850809</c:v>
                </c:pt>
                <c:pt idx="76">
                  <c:v>1353.9997143468142</c:v>
                </c:pt>
                <c:pt idx="77">
                  <c:v>1375.2875297825362</c:v>
                </c:pt>
                <c:pt idx="78">
                  <c:v>1381.4915591985484</c:v>
                </c:pt>
                <c:pt idx="79">
                  <c:v>1348.6501476676256</c:v>
                </c:pt>
                <c:pt idx="80">
                  <c:v>1364.7279550478167</c:v>
                </c:pt>
                <c:pt idx="81">
                  <c:v>1358.7476727147398</c:v>
                </c:pt>
                <c:pt idx="82">
                  <c:v>1346.1695539886941</c:v>
                </c:pt>
                <c:pt idx="83">
                  <c:v>1389.479958200139</c:v>
                </c:pt>
                <c:pt idx="84">
                  <c:v>1382.8905238099831</c:v>
                </c:pt>
                <c:pt idx="85">
                  <c:v>1356.7424953214793</c:v>
                </c:pt>
                <c:pt idx="86">
                  <c:v>1345.5198458000505</c:v>
                </c:pt>
                <c:pt idx="87">
                  <c:v>1387.8078040633279</c:v>
                </c:pt>
                <c:pt idx="88">
                  <c:v>1407.1267458105974</c:v>
                </c:pt>
                <c:pt idx="89">
                  <c:v>1375.1692968383529</c:v>
                </c:pt>
                <c:pt idx="90">
                  <c:v>1371.4602463455201</c:v>
                </c:pt>
                <c:pt idx="91">
                  <c:v>1403.5840401377047</c:v>
                </c:pt>
                <c:pt idx="92">
                  <c:v>1362.1874445494816</c:v>
                </c:pt>
                <c:pt idx="93">
                  <c:v>1360.3634942799449</c:v>
                </c:pt>
                <c:pt idx="94">
                  <c:v>1392.8530711482299</c:v>
                </c:pt>
                <c:pt idx="95">
                  <c:v>1365.982417282599</c:v>
                </c:pt>
                <c:pt idx="96">
                  <c:v>1383.2360879745402</c:v>
                </c:pt>
                <c:pt idx="97">
                  <c:v>1380.9035255689664</c:v>
                </c:pt>
                <c:pt idx="98">
                  <c:v>1332.6729005249472</c:v>
                </c:pt>
                <c:pt idx="99">
                  <c:v>1356.1417778215537</c:v>
                </c:pt>
                <c:pt idx="100">
                  <c:v>1413.9676041215587</c:v>
                </c:pt>
                <c:pt idx="101">
                  <c:v>1478.6170063719924</c:v>
                </c:pt>
                <c:pt idx="102">
                  <c:v>1474.7306028848354</c:v>
                </c:pt>
                <c:pt idx="103">
                  <c:v>1383.8187801401846</c:v>
                </c:pt>
                <c:pt idx="104">
                  <c:v>1375.0531929654189</c:v>
                </c:pt>
                <c:pt idx="105">
                  <c:v>1371.6823128697106</c:v>
                </c:pt>
                <c:pt idx="106">
                  <c:v>1382.2353326762895</c:v>
                </c:pt>
                <c:pt idx="107">
                  <c:v>1400.0815948167981</c:v>
                </c:pt>
                <c:pt idx="108">
                  <c:v>1392.7723238108972</c:v>
                </c:pt>
                <c:pt idx="109">
                  <c:v>1404.2244266768589</c:v>
                </c:pt>
                <c:pt idx="110">
                  <c:v>1412.740312447577</c:v>
                </c:pt>
                <c:pt idx="111">
                  <c:v>1404.8731781010213</c:v>
                </c:pt>
                <c:pt idx="112">
                  <c:v>1408.0982019806077</c:v>
                </c:pt>
                <c:pt idx="113">
                  <c:v>1398.6559340986132</c:v>
                </c:pt>
                <c:pt idx="114">
                  <c:v>1343.1471282416408</c:v>
                </c:pt>
                <c:pt idx="115">
                  <c:v>1325.5806795648909</c:v>
                </c:pt>
                <c:pt idx="116">
                  <c:v>1307.1957070593107</c:v>
                </c:pt>
                <c:pt idx="117">
                  <c:v>1309.3391417202645</c:v>
                </c:pt>
                <c:pt idx="118">
                  <c:v>1261.2889631154612</c:v>
                </c:pt>
                <c:pt idx="119">
                  <c:v>1282.356557449277</c:v>
                </c:pt>
                <c:pt idx="120">
                  <c:v>1269.6763070985237</c:v>
                </c:pt>
                <c:pt idx="121">
                  <c:v>1246.05263170578</c:v>
                </c:pt>
                <c:pt idx="122">
                  <c:v>1209.8593070785239</c:v>
                </c:pt>
                <c:pt idx="123">
                  <c:v>1076.8090031070356</c:v>
                </c:pt>
                <c:pt idx="124">
                  <c:v>1081.7258232108998</c:v>
                </c:pt>
                <c:pt idx="125">
                  <c:v>1252.5718170525345</c:v>
                </c:pt>
                <c:pt idx="126">
                  <c:v>1267.9614159505177</c:v>
                </c:pt>
                <c:pt idx="127">
                  <c:v>1296.3209525241764</c:v>
                </c:pt>
                <c:pt idx="128">
                  <c:v>1327.9431757718894</c:v>
                </c:pt>
                <c:pt idx="129">
                  <c:v>1330.2150113173823</c:v>
                </c:pt>
                <c:pt idx="130">
                  <c:v>1330.4224885740714</c:v>
                </c:pt>
                <c:pt idx="131">
                  <c:v>1276.8552773961192</c:v>
                </c:pt>
                <c:pt idx="132">
                  <c:v>1309.7688704684208</c:v>
                </c:pt>
                <c:pt idx="133">
                  <c:v>1312.9480762127923</c:v>
                </c:pt>
                <c:pt idx="134">
                  <c:v>1277.9567157806409</c:v>
                </c:pt>
                <c:pt idx="135">
                  <c:v>880.06583232739501</c:v>
                </c:pt>
                <c:pt idx="136">
                  <c:v>495.25410583852096</c:v>
                </c:pt>
                <c:pt idx="137">
                  <c:v>494.71668965738593</c:v>
                </c:pt>
                <c:pt idx="138">
                  <c:v>197.89511371532197</c:v>
                </c:pt>
                <c:pt idx="139">
                  <c:v>0</c:v>
                </c:pt>
                <c:pt idx="140">
                  <c:v>0</c:v>
                </c:pt>
                <c:pt idx="141">
                  <c:v>0</c:v>
                </c:pt>
                <c:pt idx="142">
                  <c:v>0</c:v>
                </c:pt>
                <c:pt idx="143">
                  <c:v>0</c:v>
                </c:pt>
                <c:pt idx="144">
                  <c:v>0</c:v>
                </c:pt>
                <c:pt idx="145">
                  <c:v>0</c:v>
                </c:pt>
                <c:pt idx="146">
                  <c:v>0</c:v>
                </c:pt>
                <c:pt idx="147">
                  <c:v>0</c:v>
                </c:pt>
                <c:pt idx="148">
                  <c:v>0</c:v>
                </c:pt>
                <c:pt idx="149">
                  <c:v>0</c:v>
                </c:pt>
                <c:pt idx="150">
                  <c:v>0</c:v>
                </c:pt>
                <c:pt idx="151">
                  <c:v>3.8648734082798923</c:v>
                </c:pt>
                <c:pt idx="152">
                  <c:v>0</c:v>
                </c:pt>
                <c:pt idx="153">
                  <c:v>8.6394562217621989</c:v>
                </c:pt>
                <c:pt idx="154">
                  <c:v>0</c:v>
                </c:pt>
                <c:pt idx="155">
                  <c:v>0</c:v>
                </c:pt>
                <c:pt idx="156">
                  <c:v>0</c:v>
                </c:pt>
                <c:pt idx="157">
                  <c:v>0</c:v>
                </c:pt>
                <c:pt idx="158">
                  <c:v>0</c:v>
                </c:pt>
                <c:pt idx="159">
                  <c:v>0</c:v>
                </c:pt>
                <c:pt idx="160">
                  <c:v>0</c:v>
                </c:pt>
                <c:pt idx="161">
                  <c:v>1.9973578004874244</c:v>
                </c:pt>
                <c:pt idx="162">
                  <c:v>0</c:v>
                </c:pt>
                <c:pt idx="163">
                  <c:v>0</c:v>
                </c:pt>
                <c:pt idx="164">
                  <c:v>0</c:v>
                </c:pt>
                <c:pt idx="165">
                  <c:v>0</c:v>
                </c:pt>
                <c:pt idx="166">
                  <c:v>0</c:v>
                </c:pt>
                <c:pt idx="167">
                  <c:v>125.49874768011797</c:v>
                </c:pt>
                <c:pt idx="168">
                  <c:v>591.85513391112056</c:v>
                </c:pt>
                <c:pt idx="169">
                  <c:v>1250.4661641783621</c:v>
                </c:pt>
                <c:pt idx="170">
                  <c:v>1247.8255283572789</c:v>
                </c:pt>
                <c:pt idx="171">
                  <c:v>1206.6006255652078</c:v>
                </c:pt>
                <c:pt idx="172">
                  <c:v>1215.6608209205704</c:v>
                </c:pt>
                <c:pt idx="173">
                  <c:v>1171.9214373813727</c:v>
                </c:pt>
                <c:pt idx="174">
                  <c:v>1271.1254745354538</c:v>
                </c:pt>
                <c:pt idx="175">
                  <c:v>1304.2908864224351</c:v>
                </c:pt>
                <c:pt idx="176">
                  <c:v>1266.1334497347866</c:v>
                </c:pt>
                <c:pt idx="177">
                  <c:v>1335.1831898180196</c:v>
                </c:pt>
                <c:pt idx="178">
                  <c:v>1372.708120130206</c:v>
                </c:pt>
                <c:pt idx="179">
                  <c:v>1383.9684049828327</c:v>
                </c:pt>
                <c:pt idx="180">
                  <c:v>1326.9257959425743</c:v>
                </c:pt>
                <c:pt idx="181">
                  <c:v>1366.5007793287798</c:v>
                </c:pt>
                <c:pt idx="182">
                  <c:v>1315.7961786384412</c:v>
                </c:pt>
                <c:pt idx="183">
                  <c:v>1295.9642951466617</c:v>
                </c:pt>
                <c:pt idx="184">
                  <c:v>1330.6887631159107</c:v>
                </c:pt>
                <c:pt idx="185">
                  <c:v>1370.2093284284724</c:v>
                </c:pt>
                <c:pt idx="186">
                  <c:v>1369.2786628750519</c:v>
                </c:pt>
                <c:pt idx="187">
                  <c:v>1316.4653398361393</c:v>
                </c:pt>
                <c:pt idx="188">
                  <c:v>1291.8088372102086</c:v>
                </c:pt>
                <c:pt idx="189">
                  <c:v>1245.0042412205935</c:v>
                </c:pt>
                <c:pt idx="190">
                  <c:v>1344.4170711356787</c:v>
                </c:pt>
                <c:pt idx="191">
                  <c:v>1336.9822267636655</c:v>
                </c:pt>
                <c:pt idx="192">
                  <c:v>1322.4889820668416</c:v>
                </c:pt>
                <c:pt idx="193">
                  <c:v>1276.7049472704377</c:v>
                </c:pt>
                <c:pt idx="194">
                  <c:v>1257.5939533921996</c:v>
                </c:pt>
                <c:pt idx="195">
                  <c:v>1343.276939188836</c:v>
                </c:pt>
                <c:pt idx="196">
                  <c:v>1383.509508791122</c:v>
                </c:pt>
                <c:pt idx="197">
                  <c:v>1387.6338504992723</c:v>
                </c:pt>
                <c:pt idx="198">
                  <c:v>1359.0846987423224</c:v>
                </c:pt>
                <c:pt idx="199">
                  <c:v>1341.7146510821974</c:v>
                </c:pt>
                <c:pt idx="200">
                  <c:v>1393.1696374903042</c:v>
                </c:pt>
                <c:pt idx="201">
                  <c:v>1374.8904785917578</c:v>
                </c:pt>
                <c:pt idx="202">
                  <c:v>1335.0526612967062</c:v>
                </c:pt>
                <c:pt idx="203">
                  <c:v>1311.0509690875906</c:v>
                </c:pt>
                <c:pt idx="204">
                  <c:v>1257.2402723754133</c:v>
                </c:pt>
                <c:pt idx="205">
                  <c:v>1316.0039848644235</c:v>
                </c:pt>
                <c:pt idx="206">
                  <c:v>1276.2220405150956</c:v>
                </c:pt>
                <c:pt idx="207">
                  <c:v>1270.5446210924144</c:v>
                </c:pt>
                <c:pt idx="208">
                  <c:v>1293.2962361726768</c:v>
                </c:pt>
                <c:pt idx="209">
                  <c:v>1333.2313151737631</c:v>
                </c:pt>
                <c:pt idx="210">
                  <c:v>1211.9984536141114</c:v>
                </c:pt>
                <c:pt idx="211">
                  <c:v>1353.2165616022071</c:v>
                </c:pt>
                <c:pt idx="212">
                  <c:v>1392.9172764886239</c:v>
                </c:pt>
                <c:pt idx="213">
                  <c:v>1402.7697051139387</c:v>
                </c:pt>
                <c:pt idx="214">
                  <c:v>1374.8420870052794</c:v>
                </c:pt>
                <c:pt idx="215">
                  <c:v>1361.7467080165256</c:v>
                </c:pt>
                <c:pt idx="216">
                  <c:v>1378.9426511466097</c:v>
                </c:pt>
                <c:pt idx="217">
                  <c:v>1391.4409697022575</c:v>
                </c:pt>
                <c:pt idx="218">
                  <c:v>1389.8388802757115</c:v>
                </c:pt>
                <c:pt idx="219">
                  <c:v>1387.373160529705</c:v>
                </c:pt>
                <c:pt idx="220">
                  <c:v>1380.1101556974104</c:v>
                </c:pt>
                <c:pt idx="221">
                  <c:v>1374.892889840346</c:v>
                </c:pt>
                <c:pt idx="222">
                  <c:v>1342.7534741956395</c:v>
                </c:pt>
                <c:pt idx="223">
                  <c:v>1390.5755025083122</c:v>
                </c:pt>
                <c:pt idx="224">
                  <c:v>1388.2984731233776</c:v>
                </c:pt>
                <c:pt idx="225">
                  <c:v>1390.8360666966812</c:v>
                </c:pt>
                <c:pt idx="226">
                  <c:v>1370.2275867835385</c:v>
                </c:pt>
                <c:pt idx="227">
                  <c:v>1419.2685891739084</c:v>
                </c:pt>
                <c:pt idx="228">
                  <c:v>1425.1784528904532</c:v>
                </c:pt>
                <c:pt idx="229">
                  <c:v>1401.1104933565907</c:v>
                </c:pt>
                <c:pt idx="230">
                  <c:v>1388.0970490745242</c:v>
                </c:pt>
                <c:pt idx="231">
                  <c:v>1340.054692542989</c:v>
                </c:pt>
                <c:pt idx="232">
                  <c:v>1401.8564490009546</c:v>
                </c:pt>
                <c:pt idx="233">
                  <c:v>1060.0317321643045</c:v>
                </c:pt>
                <c:pt idx="234">
                  <c:v>533.10113534362085</c:v>
                </c:pt>
                <c:pt idx="235">
                  <c:v>535.47408156529445</c:v>
                </c:pt>
                <c:pt idx="236">
                  <c:v>538.36210082178934</c:v>
                </c:pt>
                <c:pt idx="237">
                  <c:v>541.45206449477405</c:v>
                </c:pt>
                <c:pt idx="238">
                  <c:v>525.68979605810034</c:v>
                </c:pt>
                <c:pt idx="239">
                  <c:v>1182.3723901224957</c:v>
                </c:pt>
                <c:pt idx="240">
                  <c:v>1431.6284418773398</c:v>
                </c:pt>
                <c:pt idx="241">
                  <c:v>1426.6258797120379</c:v>
                </c:pt>
                <c:pt idx="242">
                  <c:v>1412.1229398742159</c:v>
                </c:pt>
                <c:pt idx="243">
                  <c:v>1379.5080635794316</c:v>
                </c:pt>
                <c:pt idx="244">
                  <c:v>1402.9858891994656</c:v>
                </c:pt>
                <c:pt idx="245">
                  <c:v>1403.8222368134741</c:v>
                </c:pt>
                <c:pt idx="246">
                  <c:v>1394.3038091984074</c:v>
                </c:pt>
                <c:pt idx="247">
                  <c:v>1391.6189203922913</c:v>
                </c:pt>
                <c:pt idx="248">
                  <c:v>1378.3708462867962</c:v>
                </c:pt>
                <c:pt idx="249">
                  <c:v>1397.3624291823739</c:v>
                </c:pt>
                <c:pt idx="250">
                  <c:v>1376.565255849059</c:v>
                </c:pt>
                <c:pt idx="251">
                  <c:v>1377.0097420307866</c:v>
                </c:pt>
                <c:pt idx="252">
                  <c:v>1387.7492982084491</c:v>
                </c:pt>
                <c:pt idx="253">
                  <c:v>1353.2263315892644</c:v>
                </c:pt>
                <c:pt idx="254">
                  <c:v>1376.9082468099759</c:v>
                </c:pt>
                <c:pt idx="255">
                  <c:v>1374.5390170544167</c:v>
                </c:pt>
                <c:pt idx="256">
                  <c:v>1373.0319757888615</c:v>
                </c:pt>
                <c:pt idx="257">
                  <c:v>1351.4067625553776</c:v>
                </c:pt>
                <c:pt idx="258">
                  <c:v>1341.0132780414356</c:v>
                </c:pt>
                <c:pt idx="259">
                  <c:v>1351.1204459028538</c:v>
                </c:pt>
                <c:pt idx="260">
                  <c:v>1369.6447469788347</c:v>
                </c:pt>
                <c:pt idx="261">
                  <c:v>1369.9618145701118</c:v>
                </c:pt>
                <c:pt idx="262">
                  <c:v>1355.5622958506285</c:v>
                </c:pt>
                <c:pt idx="263">
                  <c:v>1371.5291639223428</c:v>
                </c:pt>
                <c:pt idx="264">
                  <c:v>1364.4883875022608</c:v>
                </c:pt>
                <c:pt idx="265">
                  <c:v>1350.4176416659072</c:v>
                </c:pt>
                <c:pt idx="266">
                  <c:v>1362.5217823827804</c:v>
                </c:pt>
                <c:pt idx="267">
                  <c:v>1365.8541914303723</c:v>
                </c:pt>
                <c:pt idx="268">
                  <c:v>1370.78152513188</c:v>
                </c:pt>
                <c:pt idx="269">
                  <c:v>1378.4574475172726</c:v>
                </c:pt>
                <c:pt idx="270">
                  <c:v>1472.4389357196903</c:v>
                </c:pt>
                <c:pt idx="271">
                  <c:v>885.79057096240035</c:v>
                </c:pt>
                <c:pt idx="272">
                  <c:v>523.0137683027998</c:v>
                </c:pt>
                <c:pt idx="273">
                  <c:v>534.59334515189653</c:v>
                </c:pt>
                <c:pt idx="274">
                  <c:v>1128.7159451702373</c:v>
                </c:pt>
                <c:pt idx="275">
                  <c:v>1381.0603292359365</c:v>
                </c:pt>
                <c:pt idx="276">
                  <c:v>1390.642034745563</c:v>
                </c:pt>
                <c:pt idx="277">
                  <c:v>1383.795646481869</c:v>
                </c:pt>
                <c:pt idx="278">
                  <c:v>1370.9437096904769</c:v>
                </c:pt>
                <c:pt idx="279">
                  <c:v>1385.0170801340989</c:v>
                </c:pt>
                <c:pt idx="280">
                  <c:v>1401.8171357921869</c:v>
                </c:pt>
                <c:pt idx="281">
                  <c:v>1373.2208423722057</c:v>
                </c:pt>
                <c:pt idx="282">
                  <c:v>1365.5089756563</c:v>
                </c:pt>
                <c:pt idx="283">
                  <c:v>1374.3106521008256</c:v>
                </c:pt>
                <c:pt idx="284">
                  <c:v>1370.5382901417838</c:v>
                </c:pt>
                <c:pt idx="285">
                  <c:v>1387.1936115651433</c:v>
                </c:pt>
                <c:pt idx="286">
                  <c:v>1378.2094253940134</c:v>
                </c:pt>
                <c:pt idx="287">
                  <c:v>1362.4200701284333</c:v>
                </c:pt>
                <c:pt idx="288">
                  <c:v>1365.2515223877053</c:v>
                </c:pt>
                <c:pt idx="289">
                  <c:v>1354.0157555897304</c:v>
                </c:pt>
                <c:pt idx="290">
                  <c:v>1381.7831586801258</c:v>
                </c:pt>
                <c:pt idx="291">
                  <c:v>1368.6076989425073</c:v>
                </c:pt>
                <c:pt idx="292">
                  <c:v>1401.6236537072175</c:v>
                </c:pt>
                <c:pt idx="293">
                  <c:v>1397.0129825756349</c:v>
                </c:pt>
                <c:pt idx="294">
                  <c:v>1362.7830199452446</c:v>
                </c:pt>
                <c:pt idx="295">
                  <c:v>1359.2455250056439</c:v>
                </c:pt>
                <c:pt idx="296">
                  <c:v>1394.2002183650495</c:v>
                </c:pt>
                <c:pt idx="297">
                  <c:v>1395.1688759031119</c:v>
                </c:pt>
                <c:pt idx="298">
                  <c:v>1393.8974905605194</c:v>
                </c:pt>
                <c:pt idx="299">
                  <c:v>1344.7025620342542</c:v>
                </c:pt>
                <c:pt idx="300">
                  <c:v>1381.6509677740748</c:v>
                </c:pt>
                <c:pt idx="301">
                  <c:v>1381.4560921969382</c:v>
                </c:pt>
                <c:pt idx="302">
                  <c:v>1369.8373217143978</c:v>
                </c:pt>
                <c:pt idx="303">
                  <c:v>1363.9611677601861</c:v>
                </c:pt>
                <c:pt idx="304">
                  <c:v>1393.8533833729232</c:v>
                </c:pt>
                <c:pt idx="305">
                  <c:v>1372.9315883996694</c:v>
                </c:pt>
                <c:pt idx="306">
                  <c:v>1355.3597382558708</c:v>
                </c:pt>
                <c:pt idx="307">
                  <c:v>1370.3330684608798</c:v>
                </c:pt>
                <c:pt idx="308">
                  <c:v>1391.6595721357437</c:v>
                </c:pt>
                <c:pt idx="309">
                  <c:v>1396.674890915853</c:v>
                </c:pt>
                <c:pt idx="310">
                  <c:v>1370.7115490826386</c:v>
                </c:pt>
                <c:pt idx="311">
                  <c:v>1365.6617108372495</c:v>
                </c:pt>
                <c:pt idx="312">
                  <c:v>1363.8529211017587</c:v>
                </c:pt>
                <c:pt idx="313">
                  <c:v>1365.2921437808523</c:v>
                </c:pt>
                <c:pt idx="314">
                  <c:v>1365.7689554517885</c:v>
                </c:pt>
                <c:pt idx="315">
                  <c:v>1395.2390745606954</c:v>
                </c:pt>
                <c:pt idx="316">
                  <c:v>1377.2698601309028</c:v>
                </c:pt>
                <c:pt idx="317">
                  <c:v>1422.9988161398628</c:v>
                </c:pt>
                <c:pt idx="318">
                  <c:v>1441.898395861991</c:v>
                </c:pt>
                <c:pt idx="319">
                  <c:v>1392.9080061749796</c:v>
                </c:pt>
                <c:pt idx="320">
                  <c:v>1383.1399225976431</c:v>
                </c:pt>
                <c:pt idx="321">
                  <c:v>1380.1790181788447</c:v>
                </c:pt>
                <c:pt idx="322">
                  <c:v>1366.3862457814134</c:v>
                </c:pt>
                <c:pt idx="323">
                  <c:v>1368.4334200370954</c:v>
                </c:pt>
                <c:pt idx="324">
                  <c:v>1398.4303208489896</c:v>
                </c:pt>
                <c:pt idx="325">
                  <c:v>1397.1703966719685</c:v>
                </c:pt>
                <c:pt idx="326">
                  <c:v>1374.2312553275326</c:v>
                </c:pt>
                <c:pt idx="327">
                  <c:v>1373.4609243718207</c:v>
                </c:pt>
                <c:pt idx="328">
                  <c:v>1374.3618299948794</c:v>
                </c:pt>
                <c:pt idx="329">
                  <c:v>1377.3740187388908</c:v>
                </c:pt>
                <c:pt idx="330">
                  <c:v>1378.7482599668133</c:v>
                </c:pt>
                <c:pt idx="331">
                  <c:v>1364.8267599915205</c:v>
                </c:pt>
                <c:pt idx="332">
                  <c:v>1386.7226622511448</c:v>
                </c:pt>
                <c:pt idx="333">
                  <c:v>1395.2050568679638</c:v>
                </c:pt>
                <c:pt idx="334">
                  <c:v>1389.4817634726307</c:v>
                </c:pt>
                <c:pt idx="335">
                  <c:v>1413.8565960221028</c:v>
                </c:pt>
                <c:pt idx="336">
                  <c:v>1403.2939913754476</c:v>
                </c:pt>
                <c:pt idx="337">
                  <c:v>1413.0656365245104</c:v>
                </c:pt>
                <c:pt idx="338">
                  <c:v>1401.3414367784014</c:v>
                </c:pt>
                <c:pt idx="339">
                  <c:v>1390.7009945135906</c:v>
                </c:pt>
                <c:pt idx="340">
                  <c:v>1397.8005671791364</c:v>
                </c:pt>
                <c:pt idx="341">
                  <c:v>1396.1117381786339</c:v>
                </c:pt>
                <c:pt idx="342">
                  <c:v>1412.5877452722368</c:v>
                </c:pt>
                <c:pt idx="343">
                  <c:v>1417.6624602900954</c:v>
                </c:pt>
                <c:pt idx="344">
                  <c:v>1393.9816216568961</c:v>
                </c:pt>
                <c:pt idx="345">
                  <c:v>1380.6017687860829</c:v>
                </c:pt>
                <c:pt idx="346">
                  <c:v>1393.9313005030192</c:v>
                </c:pt>
                <c:pt idx="347">
                  <c:v>1393.7970102013405</c:v>
                </c:pt>
                <c:pt idx="348">
                  <c:v>1400.5876656513099</c:v>
                </c:pt>
                <c:pt idx="349">
                  <c:v>1386.8728306906899</c:v>
                </c:pt>
                <c:pt idx="350">
                  <c:v>1384.4307485817228</c:v>
                </c:pt>
                <c:pt idx="351">
                  <c:v>1366.3561858723551</c:v>
                </c:pt>
                <c:pt idx="352">
                  <c:v>1385.434001037298</c:v>
                </c:pt>
                <c:pt idx="353">
                  <c:v>1401.5158836021906</c:v>
                </c:pt>
                <c:pt idx="354">
                  <c:v>1407.1343465431735</c:v>
                </c:pt>
                <c:pt idx="355">
                  <c:v>1392.4105693002948</c:v>
                </c:pt>
                <c:pt idx="356">
                  <c:v>1406.5259139802654</c:v>
                </c:pt>
                <c:pt idx="357">
                  <c:v>1400.5219995415798</c:v>
                </c:pt>
                <c:pt idx="358">
                  <c:v>1407.1341819840968</c:v>
                </c:pt>
              </c:numCache>
            </c:numRef>
          </c:val>
        </c:ser>
        <c:ser>
          <c:idx val="3"/>
          <c:order val="4"/>
          <c:tx>
            <c:strRef>
              <c:f>'Daily Charts'!$AG$2</c:f>
              <c:strCache>
                <c:ptCount val="1"/>
                <c:pt idx="0">
                  <c:v>Other</c:v>
                </c:pt>
              </c:strCache>
            </c:strRef>
          </c:tx>
          <c:spPr>
            <a:solidFill>
              <a:schemeClr val="bg2">
                <a:lumMod val="20000"/>
                <a:lumOff val="80000"/>
              </a:schemeClr>
            </a:solidFill>
            <a:ln>
              <a:noFill/>
            </a:ln>
            <a:effectLst/>
          </c:spPr>
          <c:invertIfNegative val="0"/>
          <c:cat>
            <c:numRef>
              <c:f>'Daily Charts'!$A$3:$A$362</c:f>
              <c:numCache>
                <c:formatCode>ddmmmyyyy</c:formatCode>
                <c:ptCount val="360"/>
                <c:pt idx="0">
                  <c:v>44601</c:v>
                </c:pt>
                <c:pt idx="1">
                  <c:v>44602</c:v>
                </c:pt>
                <c:pt idx="2">
                  <c:v>44603</c:v>
                </c:pt>
                <c:pt idx="3">
                  <c:v>44604</c:v>
                </c:pt>
                <c:pt idx="4">
                  <c:v>44605</c:v>
                </c:pt>
                <c:pt idx="5">
                  <c:v>44606</c:v>
                </c:pt>
                <c:pt idx="6">
                  <c:v>44607</c:v>
                </c:pt>
                <c:pt idx="7">
                  <c:v>44608</c:v>
                </c:pt>
                <c:pt idx="8">
                  <c:v>44609</c:v>
                </c:pt>
                <c:pt idx="9">
                  <c:v>44610</c:v>
                </c:pt>
                <c:pt idx="10">
                  <c:v>44611</c:v>
                </c:pt>
                <c:pt idx="11">
                  <c:v>44612</c:v>
                </c:pt>
                <c:pt idx="12">
                  <c:v>44613</c:v>
                </c:pt>
                <c:pt idx="13">
                  <c:v>44614</c:v>
                </c:pt>
                <c:pt idx="14">
                  <c:v>44615</c:v>
                </c:pt>
                <c:pt idx="15">
                  <c:v>44616</c:v>
                </c:pt>
                <c:pt idx="16">
                  <c:v>44617</c:v>
                </c:pt>
                <c:pt idx="17">
                  <c:v>44618</c:v>
                </c:pt>
                <c:pt idx="18">
                  <c:v>44619</c:v>
                </c:pt>
                <c:pt idx="19">
                  <c:v>44620</c:v>
                </c:pt>
                <c:pt idx="20">
                  <c:v>44621</c:v>
                </c:pt>
                <c:pt idx="21">
                  <c:v>44622</c:v>
                </c:pt>
                <c:pt idx="22">
                  <c:v>44623</c:v>
                </c:pt>
                <c:pt idx="23">
                  <c:v>44624</c:v>
                </c:pt>
                <c:pt idx="24">
                  <c:v>44625</c:v>
                </c:pt>
                <c:pt idx="25">
                  <c:v>44626</c:v>
                </c:pt>
                <c:pt idx="26">
                  <c:v>44627</c:v>
                </c:pt>
                <c:pt idx="27">
                  <c:v>44628</c:v>
                </c:pt>
                <c:pt idx="28">
                  <c:v>44629</c:v>
                </c:pt>
                <c:pt idx="29">
                  <c:v>44630</c:v>
                </c:pt>
                <c:pt idx="30">
                  <c:v>44631</c:v>
                </c:pt>
                <c:pt idx="31">
                  <c:v>44632</c:v>
                </c:pt>
                <c:pt idx="32">
                  <c:v>44633</c:v>
                </c:pt>
                <c:pt idx="33">
                  <c:v>44634</c:v>
                </c:pt>
                <c:pt idx="34">
                  <c:v>44635</c:v>
                </c:pt>
                <c:pt idx="35">
                  <c:v>44636</c:v>
                </c:pt>
                <c:pt idx="36">
                  <c:v>44637</c:v>
                </c:pt>
                <c:pt idx="37">
                  <c:v>44638</c:v>
                </c:pt>
                <c:pt idx="38">
                  <c:v>44639</c:v>
                </c:pt>
                <c:pt idx="39">
                  <c:v>44640</c:v>
                </c:pt>
                <c:pt idx="40">
                  <c:v>44641</c:v>
                </c:pt>
                <c:pt idx="41">
                  <c:v>44642</c:v>
                </c:pt>
                <c:pt idx="42">
                  <c:v>44643</c:v>
                </c:pt>
                <c:pt idx="43">
                  <c:v>44644</c:v>
                </c:pt>
                <c:pt idx="44">
                  <c:v>44645</c:v>
                </c:pt>
                <c:pt idx="45">
                  <c:v>44646</c:v>
                </c:pt>
                <c:pt idx="46">
                  <c:v>44647</c:v>
                </c:pt>
                <c:pt idx="47">
                  <c:v>44648</c:v>
                </c:pt>
                <c:pt idx="48">
                  <c:v>44649</c:v>
                </c:pt>
                <c:pt idx="49">
                  <c:v>44650</c:v>
                </c:pt>
                <c:pt idx="50">
                  <c:v>44651</c:v>
                </c:pt>
                <c:pt idx="51">
                  <c:v>44652</c:v>
                </c:pt>
                <c:pt idx="52">
                  <c:v>44653</c:v>
                </c:pt>
                <c:pt idx="53">
                  <c:v>44654</c:v>
                </c:pt>
                <c:pt idx="54">
                  <c:v>44655</c:v>
                </c:pt>
                <c:pt idx="55">
                  <c:v>44656</c:v>
                </c:pt>
                <c:pt idx="56">
                  <c:v>44657</c:v>
                </c:pt>
                <c:pt idx="57">
                  <c:v>44658</c:v>
                </c:pt>
                <c:pt idx="58">
                  <c:v>44659</c:v>
                </c:pt>
                <c:pt idx="59">
                  <c:v>44660</c:v>
                </c:pt>
                <c:pt idx="60">
                  <c:v>44661</c:v>
                </c:pt>
                <c:pt idx="61">
                  <c:v>44662</c:v>
                </c:pt>
                <c:pt idx="62">
                  <c:v>44663</c:v>
                </c:pt>
                <c:pt idx="63">
                  <c:v>44664</c:v>
                </c:pt>
                <c:pt idx="64">
                  <c:v>44665</c:v>
                </c:pt>
                <c:pt idx="65">
                  <c:v>44666</c:v>
                </c:pt>
                <c:pt idx="66">
                  <c:v>44667</c:v>
                </c:pt>
                <c:pt idx="67">
                  <c:v>44668</c:v>
                </c:pt>
                <c:pt idx="68">
                  <c:v>44669</c:v>
                </c:pt>
                <c:pt idx="69">
                  <c:v>44670</c:v>
                </c:pt>
                <c:pt idx="70">
                  <c:v>44671</c:v>
                </c:pt>
                <c:pt idx="71">
                  <c:v>44672</c:v>
                </c:pt>
                <c:pt idx="72">
                  <c:v>44673</c:v>
                </c:pt>
                <c:pt idx="73">
                  <c:v>44674</c:v>
                </c:pt>
                <c:pt idx="74">
                  <c:v>44675</c:v>
                </c:pt>
                <c:pt idx="75">
                  <c:v>44676</c:v>
                </c:pt>
                <c:pt idx="76">
                  <c:v>44677</c:v>
                </c:pt>
                <c:pt idx="77">
                  <c:v>44678</c:v>
                </c:pt>
                <c:pt idx="78">
                  <c:v>44679</c:v>
                </c:pt>
                <c:pt idx="79">
                  <c:v>44680</c:v>
                </c:pt>
                <c:pt idx="80">
                  <c:v>44681</c:v>
                </c:pt>
                <c:pt idx="81">
                  <c:v>44682</c:v>
                </c:pt>
                <c:pt idx="82">
                  <c:v>44683</c:v>
                </c:pt>
                <c:pt idx="83">
                  <c:v>44684</c:v>
                </c:pt>
                <c:pt idx="84">
                  <c:v>44685</c:v>
                </c:pt>
                <c:pt idx="85">
                  <c:v>44686</c:v>
                </c:pt>
                <c:pt idx="86">
                  <c:v>44687</c:v>
                </c:pt>
                <c:pt idx="87">
                  <c:v>44688</c:v>
                </c:pt>
                <c:pt idx="88">
                  <c:v>44689</c:v>
                </c:pt>
                <c:pt idx="89">
                  <c:v>44690</c:v>
                </c:pt>
                <c:pt idx="90">
                  <c:v>44691</c:v>
                </c:pt>
                <c:pt idx="91">
                  <c:v>44692</c:v>
                </c:pt>
                <c:pt idx="92">
                  <c:v>44693</c:v>
                </c:pt>
                <c:pt idx="93">
                  <c:v>44694</c:v>
                </c:pt>
                <c:pt idx="94">
                  <c:v>44695</c:v>
                </c:pt>
                <c:pt idx="95">
                  <c:v>44696</c:v>
                </c:pt>
                <c:pt idx="96">
                  <c:v>44697</c:v>
                </c:pt>
                <c:pt idx="97">
                  <c:v>44698</c:v>
                </c:pt>
                <c:pt idx="98">
                  <c:v>44699</c:v>
                </c:pt>
                <c:pt idx="99">
                  <c:v>44700</c:v>
                </c:pt>
                <c:pt idx="100">
                  <c:v>44701</c:v>
                </c:pt>
                <c:pt idx="101">
                  <c:v>44702</c:v>
                </c:pt>
                <c:pt idx="102">
                  <c:v>44703</c:v>
                </c:pt>
                <c:pt idx="103">
                  <c:v>44704</c:v>
                </c:pt>
                <c:pt idx="104">
                  <c:v>44705</c:v>
                </c:pt>
                <c:pt idx="105">
                  <c:v>44706</c:v>
                </c:pt>
                <c:pt idx="106">
                  <c:v>44707</c:v>
                </c:pt>
                <c:pt idx="107">
                  <c:v>44708</c:v>
                </c:pt>
                <c:pt idx="108">
                  <c:v>44709</c:v>
                </c:pt>
                <c:pt idx="109">
                  <c:v>44710</c:v>
                </c:pt>
                <c:pt idx="110">
                  <c:v>44711</c:v>
                </c:pt>
                <c:pt idx="111">
                  <c:v>44712</c:v>
                </c:pt>
                <c:pt idx="112">
                  <c:v>44713</c:v>
                </c:pt>
                <c:pt idx="113">
                  <c:v>44714</c:v>
                </c:pt>
                <c:pt idx="114">
                  <c:v>44715</c:v>
                </c:pt>
                <c:pt idx="115">
                  <c:v>44716</c:v>
                </c:pt>
                <c:pt idx="116">
                  <c:v>44717</c:v>
                </c:pt>
                <c:pt idx="117">
                  <c:v>44718</c:v>
                </c:pt>
                <c:pt idx="118">
                  <c:v>44719</c:v>
                </c:pt>
                <c:pt idx="119">
                  <c:v>44720</c:v>
                </c:pt>
                <c:pt idx="120">
                  <c:v>44721</c:v>
                </c:pt>
                <c:pt idx="121">
                  <c:v>44722</c:v>
                </c:pt>
                <c:pt idx="122">
                  <c:v>44723</c:v>
                </c:pt>
                <c:pt idx="123">
                  <c:v>44724</c:v>
                </c:pt>
                <c:pt idx="124">
                  <c:v>44725</c:v>
                </c:pt>
                <c:pt idx="125">
                  <c:v>44726</c:v>
                </c:pt>
                <c:pt idx="126">
                  <c:v>44727</c:v>
                </c:pt>
                <c:pt idx="127">
                  <c:v>44728</c:v>
                </c:pt>
                <c:pt idx="128">
                  <c:v>44729</c:v>
                </c:pt>
                <c:pt idx="129">
                  <c:v>44730</c:v>
                </c:pt>
                <c:pt idx="130">
                  <c:v>44731</c:v>
                </c:pt>
                <c:pt idx="131">
                  <c:v>44732</c:v>
                </c:pt>
                <c:pt idx="132">
                  <c:v>44733</c:v>
                </c:pt>
                <c:pt idx="133">
                  <c:v>44734</c:v>
                </c:pt>
                <c:pt idx="134">
                  <c:v>44735</c:v>
                </c:pt>
                <c:pt idx="135">
                  <c:v>44736</c:v>
                </c:pt>
                <c:pt idx="136">
                  <c:v>44737</c:v>
                </c:pt>
                <c:pt idx="137">
                  <c:v>44738</c:v>
                </c:pt>
                <c:pt idx="138">
                  <c:v>44739</c:v>
                </c:pt>
                <c:pt idx="139">
                  <c:v>44740</c:v>
                </c:pt>
                <c:pt idx="140">
                  <c:v>44741</c:v>
                </c:pt>
                <c:pt idx="141">
                  <c:v>44742</c:v>
                </c:pt>
                <c:pt idx="142">
                  <c:v>44743</c:v>
                </c:pt>
                <c:pt idx="143">
                  <c:v>44744</c:v>
                </c:pt>
                <c:pt idx="144">
                  <c:v>44745</c:v>
                </c:pt>
                <c:pt idx="145">
                  <c:v>44746</c:v>
                </c:pt>
                <c:pt idx="146">
                  <c:v>44747</c:v>
                </c:pt>
                <c:pt idx="147">
                  <c:v>44748</c:v>
                </c:pt>
                <c:pt idx="148">
                  <c:v>44749</c:v>
                </c:pt>
                <c:pt idx="149">
                  <c:v>44750</c:v>
                </c:pt>
                <c:pt idx="150">
                  <c:v>44751</c:v>
                </c:pt>
                <c:pt idx="151">
                  <c:v>44752</c:v>
                </c:pt>
                <c:pt idx="152">
                  <c:v>44753</c:v>
                </c:pt>
                <c:pt idx="153">
                  <c:v>44754</c:v>
                </c:pt>
                <c:pt idx="154">
                  <c:v>44755</c:v>
                </c:pt>
                <c:pt idx="155">
                  <c:v>44756</c:v>
                </c:pt>
                <c:pt idx="156">
                  <c:v>44757</c:v>
                </c:pt>
                <c:pt idx="157">
                  <c:v>44758</c:v>
                </c:pt>
                <c:pt idx="158">
                  <c:v>44759</c:v>
                </c:pt>
                <c:pt idx="159">
                  <c:v>44760</c:v>
                </c:pt>
                <c:pt idx="160">
                  <c:v>44761</c:v>
                </c:pt>
                <c:pt idx="161">
                  <c:v>44762</c:v>
                </c:pt>
                <c:pt idx="162">
                  <c:v>44763</c:v>
                </c:pt>
                <c:pt idx="163">
                  <c:v>44764</c:v>
                </c:pt>
                <c:pt idx="164">
                  <c:v>44765</c:v>
                </c:pt>
                <c:pt idx="165">
                  <c:v>44766</c:v>
                </c:pt>
                <c:pt idx="166">
                  <c:v>44767</c:v>
                </c:pt>
                <c:pt idx="167">
                  <c:v>44768</c:v>
                </c:pt>
                <c:pt idx="168">
                  <c:v>44769</c:v>
                </c:pt>
                <c:pt idx="169">
                  <c:v>44770</c:v>
                </c:pt>
                <c:pt idx="170">
                  <c:v>44771</c:v>
                </c:pt>
                <c:pt idx="171">
                  <c:v>44772</c:v>
                </c:pt>
                <c:pt idx="172">
                  <c:v>44773</c:v>
                </c:pt>
                <c:pt idx="173">
                  <c:v>44774</c:v>
                </c:pt>
                <c:pt idx="174">
                  <c:v>44775</c:v>
                </c:pt>
                <c:pt idx="175">
                  <c:v>44776</c:v>
                </c:pt>
                <c:pt idx="176">
                  <c:v>44777</c:v>
                </c:pt>
                <c:pt idx="177">
                  <c:v>44778</c:v>
                </c:pt>
                <c:pt idx="178">
                  <c:v>44779</c:v>
                </c:pt>
                <c:pt idx="179">
                  <c:v>44780</c:v>
                </c:pt>
                <c:pt idx="180">
                  <c:v>44781</c:v>
                </c:pt>
                <c:pt idx="181">
                  <c:v>44782</c:v>
                </c:pt>
                <c:pt idx="182">
                  <c:v>44783</c:v>
                </c:pt>
                <c:pt idx="183">
                  <c:v>44784</c:v>
                </c:pt>
                <c:pt idx="184">
                  <c:v>44785</c:v>
                </c:pt>
                <c:pt idx="185">
                  <c:v>44786</c:v>
                </c:pt>
                <c:pt idx="186">
                  <c:v>44787</c:v>
                </c:pt>
                <c:pt idx="187">
                  <c:v>44788</c:v>
                </c:pt>
                <c:pt idx="188">
                  <c:v>44789</c:v>
                </c:pt>
                <c:pt idx="189">
                  <c:v>44790</c:v>
                </c:pt>
                <c:pt idx="190">
                  <c:v>44791</c:v>
                </c:pt>
                <c:pt idx="191">
                  <c:v>44792</c:v>
                </c:pt>
                <c:pt idx="192">
                  <c:v>44793</c:v>
                </c:pt>
                <c:pt idx="193">
                  <c:v>44794</c:v>
                </c:pt>
                <c:pt idx="194">
                  <c:v>44795</c:v>
                </c:pt>
                <c:pt idx="195">
                  <c:v>44796</c:v>
                </c:pt>
                <c:pt idx="196">
                  <c:v>44797</c:v>
                </c:pt>
                <c:pt idx="197">
                  <c:v>44798</c:v>
                </c:pt>
                <c:pt idx="198">
                  <c:v>44799</c:v>
                </c:pt>
                <c:pt idx="199">
                  <c:v>44800</c:v>
                </c:pt>
                <c:pt idx="200">
                  <c:v>44801</c:v>
                </c:pt>
                <c:pt idx="201">
                  <c:v>44802</c:v>
                </c:pt>
                <c:pt idx="202">
                  <c:v>44803</c:v>
                </c:pt>
                <c:pt idx="203">
                  <c:v>44804</c:v>
                </c:pt>
                <c:pt idx="204">
                  <c:v>44805</c:v>
                </c:pt>
                <c:pt idx="205">
                  <c:v>44806</c:v>
                </c:pt>
                <c:pt idx="206">
                  <c:v>44807</c:v>
                </c:pt>
                <c:pt idx="207">
                  <c:v>44808</c:v>
                </c:pt>
                <c:pt idx="208">
                  <c:v>44809</c:v>
                </c:pt>
                <c:pt idx="209">
                  <c:v>44810</c:v>
                </c:pt>
                <c:pt idx="210">
                  <c:v>44811</c:v>
                </c:pt>
                <c:pt idx="211">
                  <c:v>44812</c:v>
                </c:pt>
                <c:pt idx="212">
                  <c:v>44813</c:v>
                </c:pt>
                <c:pt idx="213">
                  <c:v>44814</c:v>
                </c:pt>
                <c:pt idx="214">
                  <c:v>44815</c:v>
                </c:pt>
                <c:pt idx="215">
                  <c:v>44816</c:v>
                </c:pt>
                <c:pt idx="216">
                  <c:v>44817</c:v>
                </c:pt>
                <c:pt idx="217">
                  <c:v>44818</c:v>
                </c:pt>
                <c:pt idx="218">
                  <c:v>44819</c:v>
                </c:pt>
                <c:pt idx="219">
                  <c:v>44820</c:v>
                </c:pt>
                <c:pt idx="220">
                  <c:v>44821</c:v>
                </c:pt>
                <c:pt idx="221">
                  <c:v>44822</c:v>
                </c:pt>
                <c:pt idx="222">
                  <c:v>44823</c:v>
                </c:pt>
                <c:pt idx="223">
                  <c:v>44824</c:v>
                </c:pt>
                <c:pt idx="224">
                  <c:v>44825</c:v>
                </c:pt>
                <c:pt idx="225">
                  <c:v>44826</c:v>
                </c:pt>
                <c:pt idx="226">
                  <c:v>44827</c:v>
                </c:pt>
                <c:pt idx="227">
                  <c:v>44828</c:v>
                </c:pt>
                <c:pt idx="228">
                  <c:v>44829</c:v>
                </c:pt>
                <c:pt idx="229">
                  <c:v>44830</c:v>
                </c:pt>
                <c:pt idx="230">
                  <c:v>44831</c:v>
                </c:pt>
                <c:pt idx="231">
                  <c:v>44832</c:v>
                </c:pt>
                <c:pt idx="232">
                  <c:v>44833</c:v>
                </c:pt>
                <c:pt idx="233">
                  <c:v>44834</c:v>
                </c:pt>
                <c:pt idx="234">
                  <c:v>44835</c:v>
                </c:pt>
                <c:pt idx="235">
                  <c:v>44836</c:v>
                </c:pt>
                <c:pt idx="236">
                  <c:v>44837</c:v>
                </c:pt>
                <c:pt idx="237">
                  <c:v>44838</c:v>
                </c:pt>
                <c:pt idx="238">
                  <c:v>44839</c:v>
                </c:pt>
                <c:pt idx="239">
                  <c:v>44840</c:v>
                </c:pt>
                <c:pt idx="240">
                  <c:v>44841</c:v>
                </c:pt>
                <c:pt idx="241">
                  <c:v>44842</c:v>
                </c:pt>
                <c:pt idx="242">
                  <c:v>44843</c:v>
                </c:pt>
                <c:pt idx="243">
                  <c:v>44844</c:v>
                </c:pt>
                <c:pt idx="244">
                  <c:v>44845</c:v>
                </c:pt>
                <c:pt idx="245">
                  <c:v>44846</c:v>
                </c:pt>
                <c:pt idx="246">
                  <c:v>44847</c:v>
                </c:pt>
                <c:pt idx="247">
                  <c:v>44848</c:v>
                </c:pt>
                <c:pt idx="248">
                  <c:v>44849</c:v>
                </c:pt>
                <c:pt idx="249">
                  <c:v>44850</c:v>
                </c:pt>
                <c:pt idx="250">
                  <c:v>44851</c:v>
                </c:pt>
                <c:pt idx="251">
                  <c:v>44852</c:v>
                </c:pt>
                <c:pt idx="252">
                  <c:v>44853</c:v>
                </c:pt>
                <c:pt idx="253">
                  <c:v>44854</c:v>
                </c:pt>
                <c:pt idx="254">
                  <c:v>44855</c:v>
                </c:pt>
                <c:pt idx="255">
                  <c:v>44856</c:v>
                </c:pt>
                <c:pt idx="256">
                  <c:v>44857</c:v>
                </c:pt>
                <c:pt idx="257">
                  <c:v>44858</c:v>
                </c:pt>
                <c:pt idx="258">
                  <c:v>44859</c:v>
                </c:pt>
                <c:pt idx="259">
                  <c:v>44860</c:v>
                </c:pt>
                <c:pt idx="260">
                  <c:v>44861</c:v>
                </c:pt>
                <c:pt idx="261">
                  <c:v>44862</c:v>
                </c:pt>
                <c:pt idx="262">
                  <c:v>44863</c:v>
                </c:pt>
                <c:pt idx="263">
                  <c:v>44864</c:v>
                </c:pt>
                <c:pt idx="264">
                  <c:v>44865</c:v>
                </c:pt>
                <c:pt idx="265">
                  <c:v>44866</c:v>
                </c:pt>
                <c:pt idx="266">
                  <c:v>44867</c:v>
                </c:pt>
                <c:pt idx="267">
                  <c:v>44868</c:v>
                </c:pt>
                <c:pt idx="268">
                  <c:v>44869</c:v>
                </c:pt>
                <c:pt idx="269">
                  <c:v>44870</c:v>
                </c:pt>
                <c:pt idx="270">
                  <c:v>44871</c:v>
                </c:pt>
                <c:pt idx="271">
                  <c:v>44872</c:v>
                </c:pt>
                <c:pt idx="272">
                  <c:v>44873</c:v>
                </c:pt>
                <c:pt idx="273">
                  <c:v>44874</c:v>
                </c:pt>
                <c:pt idx="274">
                  <c:v>44875</c:v>
                </c:pt>
                <c:pt idx="275">
                  <c:v>44876</c:v>
                </c:pt>
                <c:pt idx="276">
                  <c:v>44877</c:v>
                </c:pt>
                <c:pt idx="277">
                  <c:v>44878</c:v>
                </c:pt>
                <c:pt idx="278">
                  <c:v>44879</c:v>
                </c:pt>
                <c:pt idx="279">
                  <c:v>44880</c:v>
                </c:pt>
                <c:pt idx="280">
                  <c:v>44881</c:v>
                </c:pt>
                <c:pt idx="281">
                  <c:v>44882</c:v>
                </c:pt>
                <c:pt idx="282">
                  <c:v>44883</c:v>
                </c:pt>
                <c:pt idx="283">
                  <c:v>44884</c:v>
                </c:pt>
                <c:pt idx="284">
                  <c:v>44885</c:v>
                </c:pt>
                <c:pt idx="285">
                  <c:v>44886</c:v>
                </c:pt>
                <c:pt idx="286">
                  <c:v>44887</c:v>
                </c:pt>
                <c:pt idx="287">
                  <c:v>44888</c:v>
                </c:pt>
                <c:pt idx="288">
                  <c:v>44889</c:v>
                </c:pt>
                <c:pt idx="289">
                  <c:v>44890</c:v>
                </c:pt>
                <c:pt idx="290">
                  <c:v>44891</c:v>
                </c:pt>
                <c:pt idx="291">
                  <c:v>44892</c:v>
                </c:pt>
                <c:pt idx="292">
                  <c:v>44893</c:v>
                </c:pt>
                <c:pt idx="293">
                  <c:v>44894</c:v>
                </c:pt>
                <c:pt idx="294">
                  <c:v>44895</c:v>
                </c:pt>
                <c:pt idx="295">
                  <c:v>44896</c:v>
                </c:pt>
                <c:pt idx="296">
                  <c:v>44897</c:v>
                </c:pt>
                <c:pt idx="297">
                  <c:v>44898</c:v>
                </c:pt>
                <c:pt idx="298">
                  <c:v>44899</c:v>
                </c:pt>
                <c:pt idx="299">
                  <c:v>44900</c:v>
                </c:pt>
                <c:pt idx="300">
                  <c:v>44901</c:v>
                </c:pt>
                <c:pt idx="301">
                  <c:v>44902</c:v>
                </c:pt>
                <c:pt idx="302">
                  <c:v>44903</c:v>
                </c:pt>
                <c:pt idx="303">
                  <c:v>44904</c:v>
                </c:pt>
                <c:pt idx="304">
                  <c:v>44905</c:v>
                </c:pt>
                <c:pt idx="305">
                  <c:v>44906</c:v>
                </c:pt>
                <c:pt idx="306">
                  <c:v>44907</c:v>
                </c:pt>
                <c:pt idx="307">
                  <c:v>44908</c:v>
                </c:pt>
                <c:pt idx="308">
                  <c:v>44909</c:v>
                </c:pt>
                <c:pt idx="309">
                  <c:v>44910</c:v>
                </c:pt>
                <c:pt idx="310">
                  <c:v>44911</c:v>
                </c:pt>
                <c:pt idx="311">
                  <c:v>44912</c:v>
                </c:pt>
                <c:pt idx="312">
                  <c:v>44913</c:v>
                </c:pt>
                <c:pt idx="313">
                  <c:v>44914</c:v>
                </c:pt>
                <c:pt idx="314">
                  <c:v>44915</c:v>
                </c:pt>
                <c:pt idx="315">
                  <c:v>44916</c:v>
                </c:pt>
                <c:pt idx="316">
                  <c:v>44917</c:v>
                </c:pt>
                <c:pt idx="317">
                  <c:v>44918</c:v>
                </c:pt>
                <c:pt idx="318">
                  <c:v>44919</c:v>
                </c:pt>
                <c:pt idx="319">
                  <c:v>44920</c:v>
                </c:pt>
                <c:pt idx="320">
                  <c:v>44921</c:v>
                </c:pt>
                <c:pt idx="321">
                  <c:v>44922</c:v>
                </c:pt>
                <c:pt idx="322">
                  <c:v>44923</c:v>
                </c:pt>
                <c:pt idx="323">
                  <c:v>44924</c:v>
                </c:pt>
                <c:pt idx="324">
                  <c:v>44925</c:v>
                </c:pt>
                <c:pt idx="325">
                  <c:v>44926</c:v>
                </c:pt>
                <c:pt idx="326">
                  <c:v>44927</c:v>
                </c:pt>
                <c:pt idx="327">
                  <c:v>44928</c:v>
                </c:pt>
                <c:pt idx="328">
                  <c:v>44929</c:v>
                </c:pt>
                <c:pt idx="329">
                  <c:v>44930</c:v>
                </c:pt>
                <c:pt idx="330">
                  <c:v>44931</c:v>
                </c:pt>
                <c:pt idx="331">
                  <c:v>44932</c:v>
                </c:pt>
                <c:pt idx="332">
                  <c:v>44933</c:v>
                </c:pt>
                <c:pt idx="333">
                  <c:v>44934</c:v>
                </c:pt>
                <c:pt idx="334">
                  <c:v>44935</c:v>
                </c:pt>
                <c:pt idx="335">
                  <c:v>44936</c:v>
                </c:pt>
                <c:pt idx="336">
                  <c:v>44937</c:v>
                </c:pt>
                <c:pt idx="337">
                  <c:v>44938</c:v>
                </c:pt>
                <c:pt idx="338">
                  <c:v>44939</c:v>
                </c:pt>
                <c:pt idx="339">
                  <c:v>44940</c:v>
                </c:pt>
                <c:pt idx="340">
                  <c:v>44941</c:v>
                </c:pt>
                <c:pt idx="341">
                  <c:v>44942</c:v>
                </c:pt>
                <c:pt idx="342">
                  <c:v>44943</c:v>
                </c:pt>
                <c:pt idx="343">
                  <c:v>44944</c:v>
                </c:pt>
                <c:pt idx="344">
                  <c:v>44945</c:v>
                </c:pt>
                <c:pt idx="345">
                  <c:v>44946</c:v>
                </c:pt>
                <c:pt idx="346">
                  <c:v>44947</c:v>
                </c:pt>
                <c:pt idx="347">
                  <c:v>44948</c:v>
                </c:pt>
                <c:pt idx="348">
                  <c:v>44949</c:v>
                </c:pt>
                <c:pt idx="349">
                  <c:v>44950</c:v>
                </c:pt>
                <c:pt idx="350">
                  <c:v>44951</c:v>
                </c:pt>
                <c:pt idx="351">
                  <c:v>44952</c:v>
                </c:pt>
                <c:pt idx="352">
                  <c:v>44953</c:v>
                </c:pt>
                <c:pt idx="353">
                  <c:v>44954</c:v>
                </c:pt>
                <c:pt idx="354">
                  <c:v>44955</c:v>
                </c:pt>
                <c:pt idx="355">
                  <c:v>44956</c:v>
                </c:pt>
                <c:pt idx="356">
                  <c:v>44957</c:v>
                </c:pt>
                <c:pt idx="357">
                  <c:v>44958</c:v>
                </c:pt>
                <c:pt idx="358">
                  <c:v>44959</c:v>
                </c:pt>
                <c:pt idx="359">
                  <c:v>44960</c:v>
                </c:pt>
              </c:numCache>
            </c:numRef>
          </c:cat>
          <c:val>
            <c:numRef>
              <c:f>'Daily Charts'!$AG$3:$AG$362</c:f>
              <c:numCache>
                <c:formatCode>General</c:formatCode>
                <c:ptCount val="3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